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5"/>
  <workbookPr defaultThemeVersion="166925"/>
  <mc:AlternateContent xmlns:mc="http://schemas.openxmlformats.org/markup-compatibility/2006">
    <mc:Choice Requires="x15">
      <x15ac:absPath xmlns:x15ac="http://schemas.microsoft.com/office/spreadsheetml/2010/11/ac" url="C:\Users\ctarr\Desktop\"/>
    </mc:Choice>
  </mc:AlternateContent>
  <xr:revisionPtr revIDLastSave="0" documentId="8_{4ACD59A0-7D5D-4405-AFFD-F1466AAA8048}" xr6:coauthVersionLast="36" xr6:coauthVersionMax="36" xr10:uidLastSave="{00000000-0000-0000-0000-000000000000}"/>
  <bookViews>
    <workbookView xWindow="0" yWindow="0" windowWidth="28800" windowHeight="11025" xr2:uid="{B441AB61-ED09-48E6-94AB-59FEADFFE227}"/>
  </bookViews>
  <sheets>
    <sheet name="DD Form 2794, Pg 8 (TECH RQTS)" sheetId="1" r:id="rId1"/>
    <sheet name="Pg 8a (TECH RQTS Definitions)" sheetId="2" r:id="rId2"/>
  </sheets>
  <definedNames>
    <definedName name="_xlnm._FilterDatabase" localSheetId="0" hidden="1">'DD Form 2794, Pg 8 (TECH RQTS)'!$G$1:$G$118</definedName>
    <definedName name="_xlnm._FilterDatabase" localSheetId="1" hidden="1">'Pg 8a (TECH RQTS Definitions)'!$C$5:$R$124</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0" hidden="1">40357.3801157406</definedName>
    <definedName name="IQ_NAMES_REVISION_DATE_" localSheetId="1" hidden="1">40357.3801157406</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N/A</definedName>
    <definedName name="_xlnm.Print_Titles" localSheetId="0">'DD Form 2794, Pg 8 (TECH RQTS)'!$2:$5</definedName>
    <definedName name="_xlnm.Print_Titles" localSheetId="1">'Pg 8a (TECH RQTS Definitions)'!$2:$5</definedName>
    <definedName name="_xlnm.Print_Titles">#N/A</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36" uniqueCount="266">
  <si>
    <t>COST AND SOFTWARE DATA REPORTING PLAN - TECHNICAL PARAMETER REQUIREMENTS</t>
  </si>
  <si>
    <t>TECHNICAL PARAMETER REQUIREMENTS</t>
  </si>
  <si>
    <t>26. WBS
 ELEMENT CODE</t>
  </si>
  <si>
    <t>27. WBS ELEMENT NAME</t>
  </si>
  <si>
    <t>28. ITEM TYPE</t>
  </si>
  <si>
    <t>29. TECHNICAL PARAMETER</t>
  </si>
  <si>
    <t>a. PARAMETER NAME</t>
  </si>
  <si>
    <t>b. UNIT OF MEASURE</t>
  </si>
  <si>
    <t>c. UNIT OF MEASURE QUALIFIER</t>
  </si>
  <si>
    <t>d. REPEATABLE</t>
  </si>
  <si>
    <t>e. REMARKS</t>
  </si>
  <si>
    <t>1.1.1</t>
  </si>
  <si>
    <t>Lead Variant</t>
  </si>
  <si>
    <t>SurfaceVehicle</t>
  </si>
  <si>
    <t>Quantity</t>
  </si>
  <si>
    <t>Per System</t>
  </si>
  <si>
    <t>Length</t>
  </si>
  <si>
    <t>Inches</t>
  </si>
  <si>
    <t>Per Vehicle</t>
  </si>
  <si>
    <t>Width</t>
  </si>
  <si>
    <t>Height</t>
  </si>
  <si>
    <t>Gross Vehicle Weight</t>
  </si>
  <si>
    <t>Pounds</t>
  </si>
  <si>
    <t>Curb Weight</t>
  </si>
  <si>
    <t>Empty Weight</t>
  </si>
  <si>
    <t>Volume</t>
  </si>
  <si>
    <t>Cubic Inches</t>
  </si>
  <si>
    <t>Top Speed</t>
  </si>
  <si>
    <t>Miles</t>
  </si>
  <si>
    <t>Per Hour at GVW</t>
  </si>
  <si>
    <t>Vehicle Cone Index</t>
  </si>
  <si>
    <t>Per Vehicle at GVW</t>
  </si>
  <si>
    <t>Vehicle Cone Index Test Description/Conditions</t>
  </si>
  <si>
    <t>Descriptor</t>
  </si>
  <si>
    <t>Fuel Capacity</t>
  </si>
  <si>
    <t>Gallons</t>
  </si>
  <si>
    <t>Per Fuel Tank</t>
  </si>
  <si>
    <t>Fuel Economy</t>
  </si>
  <si>
    <t>Per Gallon at GVW</t>
  </si>
  <si>
    <t>Cruise Range</t>
  </si>
  <si>
    <t>Per Vehicle, Per Fuel Tank at GVW</t>
  </si>
  <si>
    <t>Crew</t>
  </si>
  <si>
    <t>Off-road Capable</t>
  </si>
  <si>
    <t>List</t>
  </si>
  <si>
    <t>Passengers</t>
  </si>
  <si>
    <t>Ground Clearance</t>
  </si>
  <si>
    <t>Fording Depth</t>
  </si>
  <si>
    <t>Gap Crossing</t>
  </si>
  <si>
    <t>Family of Vehicles</t>
  </si>
  <si>
    <t>Primary System Purpose</t>
  </si>
  <si>
    <t>Hull Shape</t>
  </si>
  <si>
    <t>Combat Weight</t>
  </si>
  <si>
    <t>Payload Capacity</t>
  </si>
  <si>
    <t>Sensor Type 1...n</t>
  </si>
  <si>
    <t>Name (Commander, Gunner, etc.)</t>
  </si>
  <si>
    <t>Y</t>
  </si>
  <si>
    <t>1.1.1.1</t>
  </si>
  <si>
    <t>Lead Variant Integration, Assembly, Test, and Checkout</t>
  </si>
  <si>
    <t>GVQuantityOther</t>
  </si>
  <si>
    <t>Quantity Next Higher Assembly</t>
  </si>
  <si>
    <t>1.1.1.2</t>
  </si>
  <si>
    <t>Hull/Frame/Body/Cab</t>
  </si>
  <si>
    <t>GVPhysicalStruc</t>
  </si>
  <si>
    <t>Hull Weight</t>
  </si>
  <si>
    <t>Hull Length</t>
  </si>
  <si>
    <t>Hull Width</t>
  </si>
  <si>
    <t>Hull Height</t>
  </si>
  <si>
    <t>1.1.1.3</t>
  </si>
  <si>
    <t>System Survivability</t>
  </si>
  <si>
    <t>Survivability</t>
  </si>
  <si>
    <t>Integral Armor Material Type</t>
  </si>
  <si>
    <t>Integral Armor Weight</t>
  </si>
  <si>
    <t>Add-on Armor Material Type</t>
  </si>
  <si>
    <t>Add-on Armor Weight</t>
  </si>
  <si>
    <t>Active Protection</t>
  </si>
  <si>
    <t>Active or Passive</t>
  </si>
  <si>
    <t>Number of APS Rounds</t>
  </si>
  <si>
    <t>Rounds</t>
  </si>
  <si>
    <t>Number of Transparent Armor Glass Plates (front)</t>
  </si>
  <si>
    <t>Plates</t>
  </si>
  <si>
    <t>Weight (front Transparent Armor)</t>
  </si>
  <si>
    <t>Number of transparent armor glass plates (sides)</t>
  </si>
  <si>
    <t>Weight (sides Transparent Armor)</t>
  </si>
  <si>
    <t>Transparent Armor Technology Type</t>
  </si>
  <si>
    <t>List other Key Survivability Technologies</t>
  </si>
  <si>
    <t>Number of Tiles</t>
  </si>
  <si>
    <t>Tiles Per Vehicle</t>
  </si>
  <si>
    <t>Active Protection System (APS)</t>
  </si>
  <si>
    <t>APS Type</t>
  </si>
  <si>
    <t>APS Round Type</t>
  </si>
  <si>
    <t>APS Number of Sensors</t>
  </si>
  <si>
    <t>Sensors</t>
  </si>
  <si>
    <t>APS Sensor Types</t>
  </si>
  <si>
    <t>1.1.1.4</t>
  </si>
  <si>
    <t>Turret Assembly</t>
  </si>
  <si>
    <t>1.1.1.5</t>
  </si>
  <si>
    <t>Suspension/Steering</t>
  </si>
  <si>
    <t>Suspension</t>
  </si>
  <si>
    <t>Suspension Type/Description/Model</t>
  </si>
  <si>
    <t>Wheeled</t>
  </si>
  <si>
    <t>Logical</t>
  </si>
  <si>
    <t>Wheels</t>
  </si>
  <si>
    <t>Axles</t>
  </si>
  <si>
    <t>Wheel Diameter</t>
  </si>
  <si>
    <t>Per Wheel</t>
  </si>
  <si>
    <t>Wheel Width</t>
  </si>
  <si>
    <t>Tracked</t>
  </si>
  <si>
    <t>Track Type</t>
  </si>
  <si>
    <t>Track Segments</t>
  </si>
  <si>
    <t>Track Width</t>
  </si>
  <si>
    <t>Per Track</t>
  </si>
  <si>
    <t>Torsion Bars</t>
  </si>
  <si>
    <t>Dampers</t>
  </si>
  <si>
    <t>Track Roller Wheels</t>
  </si>
  <si>
    <t>Axle Rated Weight (per axle if different)</t>
  </si>
  <si>
    <t>Per Axle</t>
  </si>
  <si>
    <t>Per Side</t>
  </si>
  <si>
    <t>1.1.1.6</t>
  </si>
  <si>
    <t>Vehicle Electronics</t>
  </si>
  <si>
    <t>1.1.1.7</t>
  </si>
  <si>
    <t>Power Package/Drive Train</t>
  </si>
  <si>
    <t>SurfacePropulsion</t>
  </si>
  <si>
    <t>Engine Make and Model</t>
  </si>
  <si>
    <t>Gross Horsepower</t>
  </si>
  <si>
    <t>Horsepower</t>
  </si>
  <si>
    <t>Per Engine</t>
  </si>
  <si>
    <t>Displacement</t>
  </si>
  <si>
    <t>Primary Fuel</t>
  </si>
  <si>
    <t>Type (n cycle)</t>
  </si>
  <si>
    <t>Number of Hybrid Electric Motors</t>
  </si>
  <si>
    <t>Motors</t>
  </si>
  <si>
    <t>Hybrid Electric Power Output</t>
  </si>
  <si>
    <t>Kilowatts</t>
  </si>
  <si>
    <t>Transmission Make and Model</t>
  </si>
  <si>
    <t>Maximum Torque</t>
  </si>
  <si>
    <t>Newton Meter</t>
  </si>
  <si>
    <t>Forward Gears</t>
  </si>
  <si>
    <t>Per Transmission</t>
  </si>
  <si>
    <t>Reverse Gears</t>
  </si>
  <si>
    <t>If Tracked,Final Drive System</t>
  </si>
  <si>
    <t>Amphib Waterjet</t>
  </si>
  <si>
    <t>Per Minute</t>
  </si>
  <si>
    <t>Total Power Generation Capacity</t>
  </si>
  <si>
    <t>Per Vehicle, Per Hour</t>
  </si>
  <si>
    <t>1.1.1.8</t>
  </si>
  <si>
    <t>Auxiliary Automotive</t>
  </si>
  <si>
    <t>1.1.1.9</t>
  </si>
  <si>
    <t>Fire Control</t>
  </si>
  <si>
    <t>1.1.1.10</t>
  </si>
  <si>
    <t>Armament</t>
  </si>
  <si>
    <t>1.1.1.11</t>
  </si>
  <si>
    <t>Automatic Ammunition Handling</t>
  </si>
  <si>
    <t>1.1.1.12</t>
  </si>
  <si>
    <t>Navigation and Remote Piloting Systems</t>
  </si>
  <si>
    <t>1.1.1.13</t>
  </si>
  <si>
    <t>Special Equipment</t>
  </si>
  <si>
    <t>1.1.1.14</t>
  </si>
  <si>
    <t>Communications</t>
  </si>
  <si>
    <t>1.1.1.15</t>
  </si>
  <si>
    <t>Lead Variant Software Release 1...n (Specify)</t>
  </si>
  <si>
    <t>1.1.1.16</t>
  </si>
  <si>
    <t>Other Lead Variant Subsystems 1...n (Specify)</t>
  </si>
  <si>
    <t>1.1.2</t>
  </si>
  <si>
    <t>Variant 2...n (Specify)</t>
  </si>
  <si>
    <t>DD FORM 2794 (PAGE 8), TECHNICAL PARAMETER REQUIREMENTS, JANUARY 2019</t>
  </si>
  <si>
    <t>TECHNICAL PARAMETER REQUIREMENTS (Definitions)</t>
  </si>
  <si>
    <t>TECHNICAL PARAMETER (Definintions and Choice List)</t>
  </si>
  <si>
    <t>DEFINITION</t>
  </si>
  <si>
    <t>List Item #1</t>
  </si>
  <si>
    <t>List Item #2</t>
  </si>
  <si>
    <t>List Item #3</t>
  </si>
  <si>
    <t>List Item #4</t>
  </si>
  <si>
    <t>List Item #5</t>
  </si>
  <si>
    <t>List Item #6</t>
  </si>
  <si>
    <t>List Item #7</t>
  </si>
  <si>
    <t>List Item #8</t>
  </si>
  <si>
    <t>List Item #9</t>
  </si>
  <si>
    <t>List Item #10</t>
  </si>
  <si>
    <t>List Item #n</t>
  </si>
  <si>
    <t>The quantity of complete vehicles.</t>
  </si>
  <si>
    <t xml:space="preserve">The overal length of the vehicle as measured from the front of the hull to the rear of the hull or turret (excluding appendages such as gun tubes, auxiliary fuel tanks, etc.)
</t>
  </si>
  <si>
    <t>The overall width of the vehicle (excluding appendages)</t>
  </si>
  <si>
    <t>The overal height of the vehicle as measured from the ground to the top of the vehicle superstructure (excludes appendages like machine guns and antennae)</t>
  </si>
  <si>
    <t>The total weight of the vehicle when all equipment and armor kits are included.</t>
  </si>
  <si>
    <t>The weight of the empty vehicle (nopayload) plus the fuel, lubricants, coolant, basic issue items, crew and their individual equipment and weapons.</t>
  </si>
  <si>
    <t>The total weight of the vehicle as it would be transported from the factory for delivery</t>
  </si>
  <si>
    <t>Physical Volume of the vehicle</t>
  </si>
  <si>
    <t>Top speed of the vehicle in mph at gross vehicle weight.</t>
  </si>
  <si>
    <t xml:space="preserve">At gross vehicle weight, this represents the minimum soil strength coupled with the ground pressure that determines the vehicle cone index.  Key metric for vehicle mobility.  
</t>
  </si>
  <si>
    <t>Provide a description of the test conditions or requirements that were used when performing the VCI calculation.</t>
  </si>
  <si>
    <t xml:space="preserve">Total number of gallons of fuel the vehicle can store in its fuel tank(s).
</t>
  </si>
  <si>
    <t xml:space="preserve">Fuel economy measure that represents how far a vehicle can travel on one gallon of fuel at gross vehicle weight.
</t>
  </si>
  <si>
    <t xml:space="preserve">Number of miles vehicle can travel using the on board fuel capacity at gross vehicle weight.
</t>
  </si>
  <si>
    <t xml:space="preserve">Number of crew members required to operate the vehicle and key systems on the vehicle
</t>
  </si>
  <si>
    <t xml:space="preserve">Yes or No reponse.  Is the vehicle able to traverse other than primary or secondary roads
</t>
  </si>
  <si>
    <t xml:space="preserve">Number of passengers the vehicle can carry in addition to the required crew.
</t>
  </si>
  <si>
    <t xml:space="preserve">Number of inches from the ground the vehicle can successfully clear when moving so that the underbody does not get impacted.
</t>
  </si>
  <si>
    <t xml:space="preserve">Number of inches the vehicle can successfully ford through a water obstacle
</t>
  </si>
  <si>
    <t xml:space="preserve">Number of inches that a water or dry obstacle that the vehicle can traverse or overcome by selfbridging.
</t>
  </si>
  <si>
    <t>Identifies the system family of vehicles, if appropriate (e.g., M109 FOV)</t>
  </si>
  <si>
    <t xml:space="preserve">Lists the primary system purpose. (e.g., Cargo, Recovery, Medivac, Assault, Fire Support, Command and Control, Direct/Indirect Fire) </t>
  </si>
  <si>
    <t>Unibody, space frame, v-shaped, double v-shaped, etc.</t>
  </si>
  <si>
    <t>The total weight of the vehicle when loaded for combat, excluding crew and passengers.</t>
  </si>
  <si>
    <t>The maximum amount of mission essential cargo, personnel, and equipment the vehicle may carrier/transport (Gross Vehicle Weight minus Curb Weight).</t>
  </si>
  <si>
    <t>Sensor Type (thermal, radar, acoustic, etc) and description</t>
  </si>
  <si>
    <t>The quantity utilized in one complete singular vehicle.  For example, if four tires where needed to complete a single vehicle, report "4".</t>
  </si>
  <si>
    <t>Physical weight of the hull.</t>
  </si>
  <si>
    <t>The length of the hull.</t>
  </si>
  <si>
    <t>The width of the hull.</t>
  </si>
  <si>
    <t>The height of the hull.</t>
  </si>
  <si>
    <t xml:space="preserve">Material type description for the integral armor package </t>
  </si>
  <si>
    <t>Total weight of the integral vehicle armor</t>
  </si>
  <si>
    <t>Material type description for the add on armor tile(s).   If more than one kit, add rows to describe for each kit.</t>
  </si>
  <si>
    <t>Total weight for each add-on armor kit.  Add additional rows for each armor kit.</t>
  </si>
  <si>
    <t xml:space="preserve">Yes or No.  Does the vehicle include an active protection system?
</t>
  </si>
  <si>
    <t>Yes</t>
  </si>
  <si>
    <t>No</t>
  </si>
  <si>
    <t xml:space="preserve">Is the APS system Active or Passive?
</t>
  </si>
  <si>
    <t>Active</t>
  </si>
  <si>
    <t>Passive</t>
  </si>
  <si>
    <t xml:space="preserve">Number of APS rounds stored on the vehicle
</t>
  </si>
  <si>
    <t xml:space="preserve">Number of transparent armor glass plates on the vehicle's front side </t>
  </si>
  <si>
    <t xml:space="preserve">Total weight of the transparent armor plates installed on the front side of the vehicle
</t>
  </si>
  <si>
    <t xml:space="preserve">Number of transparent armor glass plates on the vehicle's right and left sides </t>
  </si>
  <si>
    <t xml:space="preserve">Total weight of the transparent armor plates installed on the right and left sides of the vehicle
</t>
  </si>
  <si>
    <t xml:space="preserve">Describe the basic transparent armor solution (saphire, ceramic, Alon,laminates, etc)
</t>
  </si>
  <si>
    <t>Listing of other survivability technologies installed on the vehicle. (i.e. jammers, smoke grenade launchers, warning receivers, etc)</t>
  </si>
  <si>
    <t>Total number of tiles for each armor kit required to meet the vehicle protection requirements.</t>
  </si>
  <si>
    <t xml:space="preserve">Denotes whether the vehicle has an active protection system </t>
  </si>
  <si>
    <t>Survivability type description (e.g. Soft or Hard Kill)</t>
  </si>
  <si>
    <t>Soft Kill</t>
  </si>
  <si>
    <t>Hard Kill</t>
  </si>
  <si>
    <t>Other</t>
  </si>
  <si>
    <t>A description of the type of round used in the APS.</t>
  </si>
  <si>
    <t>The number of sensors employed within the system</t>
  </si>
  <si>
    <t>A list of the types of sensors employed by the system</t>
  </si>
  <si>
    <t>A description of the type of suspension system the vehicle employs (active/passive, shock and spring, hydropneumatic, etc.)</t>
  </si>
  <si>
    <t>Denotes if the vehicle is wheeled or not.</t>
  </si>
  <si>
    <t xml:space="preserve">Number of wheels on the vehicle system
</t>
  </si>
  <si>
    <t xml:space="preserve">Number of axles on the vehicle system
</t>
  </si>
  <si>
    <t>Diameter in inches of the wheels on the vehicle</t>
  </si>
  <si>
    <t xml:space="preserve">Width of the wheels in inches </t>
  </si>
  <si>
    <t xml:space="preserve">Denotes if the vehicle system tracked or not.
</t>
  </si>
  <si>
    <t>The type of track being used on the vehicle (single pin, double pin, etc.)</t>
  </si>
  <si>
    <t xml:space="preserve">The number of separate segments of track being used on each side of the vehicle
</t>
  </si>
  <si>
    <t xml:space="preserve">Width in inches of the tracks on the vehicle
</t>
  </si>
  <si>
    <t xml:space="preserve">The number of torsion bars installed on the vehicle
</t>
  </si>
  <si>
    <t xml:space="preserve">The number of dampers installed on the vehicle
</t>
  </si>
  <si>
    <t xml:space="preserve">Number of track roller wheels on the vehicle
</t>
  </si>
  <si>
    <t>The maximum weight that the axle is rated to support</t>
  </si>
  <si>
    <t>The total length of track being used per side of the vehicle (adding together any separate segment lengths)</t>
  </si>
  <si>
    <t xml:space="preserve">Engine maker and model type/number
</t>
  </si>
  <si>
    <t xml:space="preserve">Measurement of engine output taken at the flywheel w/o  engine installed on the vehicle
</t>
  </si>
  <si>
    <t>The Swept volume of all the pistons inside the cyclinders of a reciprocating engine in  a single movement from  top dead cto bottom dead center</t>
  </si>
  <si>
    <t xml:space="preserve">Type of fuel used in the engine, JP8, diesel, etc
</t>
  </si>
  <si>
    <t xml:space="preserve">Engine type  (2 type, 4 type , etc)
</t>
  </si>
  <si>
    <t xml:space="preserve">Number of hybrid electric motors if hybrid electric  (N/A otherwise)
</t>
  </si>
  <si>
    <t>The hybrid electric engine output power.</t>
  </si>
  <si>
    <t xml:space="preserve">The make and model number of the transmission system </t>
  </si>
  <si>
    <t xml:space="preserve">Maximum torque for transmission 
</t>
  </si>
  <si>
    <t xml:space="preserve">Number of forward gears
</t>
  </si>
  <si>
    <t xml:space="preserve">Number of reverse gears
</t>
  </si>
  <si>
    <t xml:space="preserve">If the vehicle is a tracked system, the final drive system name and model number
</t>
  </si>
  <si>
    <t xml:space="preserve">Rate the amphibious waterjet expells
</t>
  </si>
  <si>
    <t>Electrical power generated per vehicle</t>
  </si>
  <si>
    <t>DD FORM 2794 (PAGE 8a), TECHNICAL PARAMETER REQUIREMENTS, JANUAR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1"/>
      <color theme="1"/>
      <name val="Calibri"/>
      <family val="2"/>
      <scheme val="minor"/>
    </font>
    <font>
      <sz val="11"/>
      <color rgb="FF006100"/>
      <name val="Calibri"/>
      <family val="2"/>
      <scheme val="minor"/>
    </font>
    <font>
      <sz val="10"/>
      <name val="Arial"/>
      <family val="2"/>
    </font>
    <font>
      <sz val="12"/>
      <name val="Arial"/>
      <family val="2"/>
    </font>
    <font>
      <sz val="10"/>
      <name val="MS Sans Serif"/>
      <family val="2"/>
    </font>
    <font>
      <b/>
      <sz val="12"/>
      <name val="Arial"/>
      <family val="2"/>
    </font>
    <font>
      <b/>
      <sz val="11"/>
      <name val="Arial"/>
      <family val="2"/>
    </font>
    <font>
      <sz val="11"/>
      <color theme="1"/>
      <name val="Arial"/>
      <family val="2"/>
    </font>
    <font>
      <sz val="11"/>
      <color rgb="FF006100"/>
      <name val="Arial"/>
      <family val="2"/>
    </font>
  </fonts>
  <fills count="3">
    <fill>
      <patternFill patternType="none"/>
    </fill>
    <fill>
      <patternFill patternType="gray125"/>
    </fill>
    <fill>
      <patternFill patternType="solid">
        <fgColor rgb="FFC6EFCE"/>
      </patternFill>
    </fill>
  </fills>
  <borders count="1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thin">
        <color theme="0" tint="-0.14993743705557422"/>
      </bottom>
      <diagonal/>
    </border>
    <border>
      <left style="medium">
        <color indexed="64"/>
      </left>
      <right style="medium">
        <color indexed="64"/>
      </right>
      <top style="thin">
        <color theme="0" tint="-0.14993743705557422"/>
      </top>
      <bottom/>
      <diagonal/>
    </border>
    <border>
      <left style="medium">
        <color indexed="64"/>
      </left>
      <right style="medium">
        <color indexed="64"/>
      </right>
      <top style="thin">
        <color theme="0" tint="-0.14993743705557422"/>
      </top>
      <bottom style="thin">
        <color theme="0" tint="-0.14993743705557422"/>
      </bottom>
      <diagonal/>
    </border>
    <border>
      <left style="medium">
        <color indexed="64"/>
      </left>
      <right style="medium">
        <color indexed="64"/>
      </right>
      <top style="thin">
        <color theme="0" tint="-0.14993743705557422"/>
      </top>
      <bottom style="medium">
        <color indexed="64"/>
      </bottom>
      <diagonal/>
    </border>
    <border>
      <left style="medium">
        <color indexed="64"/>
      </left>
      <right style="medium">
        <color indexed="64"/>
      </right>
      <top style="medium">
        <color indexed="64"/>
      </top>
      <bottom/>
      <diagonal/>
    </border>
  </borders>
  <cellStyleXfs count="4">
    <xf numFmtId="0" fontId="0" fillId="0" borderId="0"/>
    <xf numFmtId="0" fontId="1" fillId="2" borderId="0" applyNumberFormat="0" applyBorder="0" applyAlignment="0" applyProtection="0"/>
    <xf numFmtId="0" fontId="2" fillId="0" borderId="0"/>
    <xf numFmtId="0" fontId="4" fillId="0" borderId="0"/>
  </cellStyleXfs>
  <cellXfs count="52">
    <xf numFmtId="0" fontId="0" fillId="0" borderId="0" xfId="0"/>
    <xf numFmtId="0" fontId="3" fillId="0" borderId="0" xfId="2" applyFont="1" applyFill="1"/>
    <xf numFmtId="0" fontId="5" fillId="0" borderId="1" xfId="3" applyFont="1" applyFill="1" applyBorder="1" applyAlignment="1">
      <alignment horizontal="center" vertical="center" wrapText="1"/>
    </xf>
    <xf numFmtId="0" fontId="5" fillId="0" borderId="2" xfId="3" applyFont="1" applyFill="1" applyBorder="1" applyAlignment="1">
      <alignment horizontal="center" vertical="center" wrapText="1"/>
    </xf>
    <xf numFmtId="0" fontId="5" fillId="0" borderId="3" xfId="3" applyFont="1" applyFill="1" applyBorder="1" applyAlignment="1">
      <alignment horizontal="center" vertical="center" wrapText="1"/>
    </xf>
    <xf numFmtId="0" fontId="5" fillId="0" borderId="4" xfId="2" applyFont="1" applyFill="1" applyBorder="1" applyAlignment="1">
      <alignment horizontal="center" vertical="center" wrapText="1"/>
    </xf>
    <xf numFmtId="0" fontId="5" fillId="0" borderId="5" xfId="2" applyFont="1" applyFill="1" applyBorder="1" applyAlignment="1">
      <alignment horizontal="center" vertical="center" wrapText="1"/>
    </xf>
    <xf numFmtId="0" fontId="5" fillId="0" borderId="6" xfId="2" applyFont="1" applyFill="1" applyBorder="1" applyAlignment="1">
      <alignment horizontal="center" vertical="center" wrapText="1"/>
    </xf>
    <xf numFmtId="0" fontId="6" fillId="0" borderId="7" xfId="3" applyFont="1" applyFill="1" applyBorder="1" applyAlignment="1">
      <alignment horizontal="left"/>
    </xf>
    <xf numFmtId="0" fontId="5" fillId="0" borderId="7" xfId="3" applyFont="1" applyFill="1" applyBorder="1" applyAlignment="1">
      <alignment horizontal="center" vertical="center" wrapText="1"/>
    </xf>
    <xf numFmtId="0" fontId="5" fillId="0" borderId="7" xfId="2" applyFont="1" applyFill="1" applyBorder="1" applyAlignment="1">
      <alignment horizontal="center" vertical="center" wrapText="1"/>
    </xf>
    <xf numFmtId="0" fontId="6" fillId="0" borderId="8" xfId="3" applyFont="1" applyFill="1" applyBorder="1" applyAlignment="1">
      <alignment horizontal="left"/>
    </xf>
    <xf numFmtId="0" fontId="5" fillId="0" borderId="8" xfId="3" applyFont="1" applyFill="1" applyBorder="1" applyAlignment="1">
      <alignment horizontal="center" vertical="center" wrapText="1"/>
    </xf>
    <xf numFmtId="0" fontId="5" fillId="0" borderId="8" xfId="2" applyFont="1" applyFill="1" applyBorder="1" applyAlignment="1">
      <alignment horizontal="center" vertical="center" wrapText="1"/>
    </xf>
    <xf numFmtId="0" fontId="7" fillId="0" borderId="7" xfId="0" applyFont="1" applyBorder="1" applyAlignment="1">
      <alignment horizontal="left"/>
    </xf>
    <xf numFmtId="0" fontId="7" fillId="0" borderId="7" xfId="0" applyFont="1" applyBorder="1"/>
    <xf numFmtId="0" fontId="7" fillId="0" borderId="0" xfId="0" applyFont="1"/>
    <xf numFmtId="0" fontId="7" fillId="0" borderId="9" xfId="0" applyFont="1" applyBorder="1" applyAlignment="1">
      <alignment horizontal="left"/>
    </xf>
    <xf numFmtId="0" fontId="7" fillId="0" borderId="9" xfId="0" applyFont="1" applyBorder="1"/>
    <xf numFmtId="0" fontId="7" fillId="0" borderId="10" xfId="0" applyFont="1" applyBorder="1" applyAlignment="1">
      <alignment horizontal="left"/>
    </xf>
    <xf numFmtId="0" fontId="7" fillId="0" borderId="10" xfId="0" applyFont="1" applyBorder="1"/>
    <xf numFmtId="0" fontId="3" fillId="0" borderId="0" xfId="2" applyFont="1" applyFill="1" applyAlignment="1">
      <alignment horizontal="centerContinuous" wrapText="1"/>
    </xf>
    <xf numFmtId="0" fontId="8" fillId="0" borderId="0" xfId="1" applyFont="1" applyFill="1" applyAlignment="1">
      <alignment vertical="center"/>
    </xf>
    <xf numFmtId="0" fontId="3" fillId="0" borderId="0" xfId="2" applyFont="1" applyFill="1" applyAlignment="1">
      <alignment horizontal="center" wrapText="1"/>
    </xf>
    <xf numFmtId="0" fontId="5" fillId="0" borderId="1" xfId="3" applyFont="1" applyFill="1" applyBorder="1" applyAlignment="1">
      <alignment horizontal="centerContinuous" vertical="center" wrapText="1"/>
    </xf>
    <xf numFmtId="0" fontId="5" fillId="0" borderId="2" xfId="3" applyFont="1" applyFill="1" applyBorder="1" applyAlignment="1">
      <alignment horizontal="centerContinuous" vertical="center" wrapText="1"/>
    </xf>
    <xf numFmtId="0" fontId="5" fillId="0" borderId="2" xfId="3" applyFont="1" applyFill="1" applyBorder="1" applyAlignment="1">
      <alignment horizontal="center" vertical="center" wrapText="1"/>
    </xf>
    <xf numFmtId="0" fontId="5" fillId="0" borderId="3" xfId="3" applyFont="1" applyFill="1" applyBorder="1" applyAlignment="1">
      <alignment horizontal="centerContinuous" vertical="center" wrapText="1"/>
    </xf>
    <xf numFmtId="0" fontId="3" fillId="0" borderId="2" xfId="2" applyFont="1" applyFill="1" applyBorder="1" applyAlignment="1">
      <alignment horizontal="centerContinuous" wrapText="1"/>
    </xf>
    <xf numFmtId="0" fontId="3" fillId="0" borderId="3" xfId="2" applyFont="1" applyFill="1" applyBorder="1" applyAlignment="1">
      <alignment horizontal="centerContinuous" wrapText="1"/>
    </xf>
    <xf numFmtId="0" fontId="5" fillId="0" borderId="4" xfId="2" applyFont="1" applyFill="1" applyBorder="1" applyAlignment="1">
      <alignment horizontal="centerContinuous" vertical="center" wrapText="1"/>
    </xf>
    <xf numFmtId="0" fontId="5" fillId="0" borderId="5" xfId="2" applyFont="1" applyFill="1" applyBorder="1" applyAlignment="1">
      <alignment horizontal="centerContinuous" vertical="center" wrapText="1"/>
    </xf>
    <xf numFmtId="0" fontId="5" fillId="0" borderId="5" xfId="2" applyFont="1" applyFill="1" applyBorder="1" applyAlignment="1">
      <alignment horizontal="center" vertical="center" wrapText="1"/>
    </xf>
    <xf numFmtId="0" fontId="5" fillId="0" borderId="6" xfId="2" applyFont="1" applyFill="1" applyBorder="1" applyAlignment="1">
      <alignment horizontal="centerContinuous" vertical="center" wrapText="1"/>
    </xf>
    <xf numFmtId="0" fontId="3" fillId="0" borderId="5" xfId="2" applyFont="1" applyFill="1" applyBorder="1" applyAlignment="1">
      <alignment horizontal="centerContinuous"/>
    </xf>
    <xf numFmtId="0" fontId="3" fillId="0" borderId="6" xfId="2" applyFont="1" applyFill="1" applyBorder="1" applyAlignment="1">
      <alignment horizontal="centerContinuous"/>
    </xf>
    <xf numFmtId="0" fontId="6" fillId="0" borderId="11" xfId="3" applyFont="1" applyFill="1" applyBorder="1" applyAlignment="1">
      <alignment horizontal="left" vertical="center"/>
    </xf>
    <xf numFmtId="0" fontId="5" fillId="0" borderId="11" xfId="3" applyFont="1" applyFill="1" applyBorder="1" applyAlignment="1">
      <alignment horizontal="center" vertical="center" wrapText="1"/>
    </xf>
    <xf numFmtId="0" fontId="5" fillId="0" borderId="11" xfId="2" applyFont="1" applyFill="1" applyBorder="1" applyAlignment="1">
      <alignment horizontal="center" vertical="center" wrapText="1"/>
    </xf>
    <xf numFmtId="0" fontId="3" fillId="0" borderId="11" xfId="2" applyFont="1" applyFill="1" applyBorder="1" applyAlignment="1">
      <alignment horizontal="center" vertical="center" wrapText="1"/>
    </xf>
    <xf numFmtId="0" fontId="3" fillId="0" borderId="0" xfId="2" applyFont="1" applyFill="1" applyAlignment="1">
      <alignment vertical="center"/>
    </xf>
    <xf numFmtId="0" fontId="7" fillId="0" borderId="7" xfId="0" applyFont="1" applyBorder="1" applyAlignment="1">
      <alignment horizontal="left" vertical="center"/>
    </xf>
    <xf numFmtId="0" fontId="7" fillId="0" borderId="7" xfId="0" applyFont="1" applyBorder="1" applyAlignment="1">
      <alignment vertical="center"/>
    </xf>
    <xf numFmtId="0" fontId="7" fillId="0" borderId="7" xfId="0" applyFont="1" applyBorder="1" applyAlignment="1">
      <alignment vertical="center" wrapText="1"/>
    </xf>
    <xf numFmtId="0" fontId="7" fillId="0" borderId="0" xfId="0" applyFont="1" applyAlignment="1">
      <alignment vertical="center"/>
    </xf>
    <xf numFmtId="0" fontId="7" fillId="0" borderId="9" xfId="0" applyFont="1" applyBorder="1" applyAlignment="1">
      <alignment horizontal="left" vertical="center"/>
    </xf>
    <xf numFmtId="0" fontId="7" fillId="0" borderId="9" xfId="0" applyFont="1" applyBorder="1" applyAlignment="1">
      <alignment vertical="center"/>
    </xf>
    <xf numFmtId="0" fontId="7" fillId="0" borderId="9" xfId="0" applyFont="1" applyBorder="1" applyAlignment="1">
      <alignment vertical="center" wrapText="1"/>
    </xf>
    <xf numFmtId="0" fontId="7" fillId="0" borderId="10" xfId="0" applyFont="1" applyBorder="1" applyAlignment="1">
      <alignment horizontal="left" vertical="center"/>
    </xf>
    <xf numFmtId="0" fontId="7" fillId="0" borderId="10" xfId="0" applyFont="1" applyBorder="1" applyAlignment="1">
      <alignment vertical="center"/>
    </xf>
    <xf numFmtId="0" fontId="7" fillId="0" borderId="10" xfId="0" applyFont="1" applyBorder="1" applyAlignment="1">
      <alignment vertical="center" wrapText="1"/>
    </xf>
    <xf numFmtId="0" fontId="7" fillId="0" borderId="0" xfId="0" applyFont="1" applyAlignment="1">
      <alignment wrapText="1"/>
    </xf>
  </cellXfs>
  <cellStyles count="4">
    <cellStyle name="Good" xfId="1" builtinId="26"/>
    <cellStyle name="Normal" xfId="0" builtinId="0"/>
    <cellStyle name="Normal 10" xfId="2" xr:uid="{50471BF4-1A05-4A0B-9C04-30F52EDD4217}"/>
    <cellStyle name="Normal_accdr1921" xfId="3" xr:uid="{1C5642D5-A984-4669-85D9-EAE3EC5770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247E8-4ACB-45B8-964E-2B6EA8E564FE}">
  <sheetPr codeName="Sheet5">
    <tabColor indexed="11"/>
    <pageSetUpPr fitToPage="1"/>
  </sheetPr>
  <dimension ref="C1:J126"/>
  <sheetViews>
    <sheetView showGridLines="0" tabSelected="1" zoomScale="80" zoomScaleNormal="80" workbookViewId="0">
      <pane ySplit="5" topLeftCell="A6" activePane="bottomLeft" state="frozen"/>
      <selection activeCell="A2" sqref="A2"/>
      <selection pane="bottomLeft" activeCell="D19" sqref="D19"/>
    </sheetView>
  </sheetViews>
  <sheetFormatPr defaultColWidth="8.7109375" defaultRowHeight="14.25" x14ac:dyDescent="0.2"/>
  <cols>
    <col min="1" max="1" width="1.5703125" style="16" customWidth="1"/>
    <col min="2" max="2" width="1.42578125" style="16" customWidth="1"/>
    <col min="3" max="3" width="17" style="16" customWidth="1"/>
    <col min="4" max="4" width="56.42578125" style="16" bestFit="1" customWidth="1"/>
    <col min="5" max="5" width="21.140625" style="16" bestFit="1" customWidth="1"/>
    <col min="6" max="6" width="51" style="16" bestFit="1" customWidth="1"/>
    <col min="7" max="7" width="21.7109375" style="16" bestFit="1" customWidth="1"/>
    <col min="8" max="8" width="31" style="16" customWidth="1"/>
    <col min="9" max="9" width="21.28515625" style="16" customWidth="1"/>
    <col min="10" max="10" width="35.140625" style="16" customWidth="1"/>
    <col min="11" max="256" width="8.7109375" style="16" customWidth="1"/>
    <col min="257" max="16384" width="8.7109375" style="16"/>
  </cols>
  <sheetData>
    <row r="1" spans="3:10" s="1" customFormat="1" ht="6.75" customHeight="1" thickBot="1" x14ac:dyDescent="0.25"/>
    <row r="2" spans="3:10" s="1" customFormat="1" ht="40.5" customHeight="1" thickBot="1" x14ac:dyDescent="0.25">
      <c r="C2" s="2" t="s">
        <v>0</v>
      </c>
      <c r="D2" s="3"/>
      <c r="E2" s="3"/>
      <c r="F2" s="3"/>
      <c r="G2" s="3"/>
      <c r="H2" s="3"/>
      <c r="I2" s="3"/>
      <c r="J2" s="4"/>
    </row>
    <row r="3" spans="3:10" s="1" customFormat="1" ht="30.75" customHeight="1" thickBot="1" x14ac:dyDescent="0.25">
      <c r="C3" s="5" t="s">
        <v>1</v>
      </c>
      <c r="D3" s="6"/>
      <c r="E3" s="6"/>
      <c r="F3" s="6"/>
      <c r="G3" s="6"/>
      <c r="H3" s="6"/>
      <c r="I3" s="6"/>
      <c r="J3" s="7"/>
    </row>
    <row r="4" spans="3:10" s="1" customFormat="1" ht="27.75" customHeight="1" x14ac:dyDescent="0.25">
      <c r="C4" s="8" t="s">
        <v>2</v>
      </c>
      <c r="D4" s="9" t="s">
        <v>3</v>
      </c>
      <c r="E4" s="9" t="s">
        <v>4</v>
      </c>
      <c r="F4" s="10" t="s">
        <v>5</v>
      </c>
      <c r="G4" s="10"/>
      <c r="H4" s="10"/>
      <c r="I4" s="10"/>
      <c r="J4" s="10"/>
    </row>
    <row r="5" spans="3:10" s="1" customFormat="1" ht="57.75" customHeight="1" thickBot="1" x14ac:dyDescent="0.3">
      <c r="C5" s="11"/>
      <c r="D5" s="12"/>
      <c r="E5" s="12"/>
      <c r="F5" s="13" t="s">
        <v>6</v>
      </c>
      <c r="G5" s="13" t="s">
        <v>7</v>
      </c>
      <c r="H5" s="13" t="s">
        <v>8</v>
      </c>
      <c r="I5" s="13" t="s">
        <v>9</v>
      </c>
      <c r="J5" s="13" t="s">
        <v>10</v>
      </c>
    </row>
    <row r="6" spans="3:10" x14ac:dyDescent="0.2">
      <c r="C6" s="14" t="s">
        <v>11</v>
      </c>
      <c r="D6" s="15" t="s">
        <v>12</v>
      </c>
      <c r="E6" s="15" t="s">
        <v>13</v>
      </c>
      <c r="F6" s="15" t="s">
        <v>14</v>
      </c>
      <c r="G6" s="15" t="s">
        <v>14</v>
      </c>
      <c r="H6" s="15" t="s">
        <v>15</v>
      </c>
      <c r="I6" s="15"/>
      <c r="J6" s="15"/>
    </row>
    <row r="7" spans="3:10" x14ac:dyDescent="0.2">
      <c r="C7" s="17" t="s">
        <v>11</v>
      </c>
      <c r="D7" s="18" t="s">
        <v>12</v>
      </c>
      <c r="E7" s="18" t="s">
        <v>13</v>
      </c>
      <c r="F7" s="18" t="s">
        <v>16</v>
      </c>
      <c r="G7" s="18" t="s">
        <v>17</v>
      </c>
      <c r="H7" s="18" t="s">
        <v>18</v>
      </c>
      <c r="I7" s="18"/>
      <c r="J7" s="18"/>
    </row>
    <row r="8" spans="3:10" x14ac:dyDescent="0.2">
      <c r="C8" s="17" t="s">
        <v>11</v>
      </c>
      <c r="D8" s="18" t="s">
        <v>12</v>
      </c>
      <c r="E8" s="18" t="s">
        <v>13</v>
      </c>
      <c r="F8" s="18" t="s">
        <v>19</v>
      </c>
      <c r="G8" s="18" t="s">
        <v>17</v>
      </c>
      <c r="H8" s="18" t="s">
        <v>18</v>
      </c>
      <c r="I8" s="18"/>
      <c r="J8" s="18"/>
    </row>
    <row r="9" spans="3:10" x14ac:dyDescent="0.2">
      <c r="C9" s="17" t="s">
        <v>11</v>
      </c>
      <c r="D9" s="18" t="s">
        <v>12</v>
      </c>
      <c r="E9" s="18" t="s">
        <v>13</v>
      </c>
      <c r="F9" s="18" t="s">
        <v>20</v>
      </c>
      <c r="G9" s="18" t="s">
        <v>17</v>
      </c>
      <c r="H9" s="18" t="s">
        <v>18</v>
      </c>
      <c r="I9" s="18"/>
      <c r="J9" s="18"/>
    </row>
    <row r="10" spans="3:10" x14ac:dyDescent="0.2">
      <c r="C10" s="17" t="s">
        <v>11</v>
      </c>
      <c r="D10" s="18" t="s">
        <v>12</v>
      </c>
      <c r="E10" s="18" t="s">
        <v>13</v>
      </c>
      <c r="F10" s="18" t="s">
        <v>21</v>
      </c>
      <c r="G10" s="18" t="s">
        <v>22</v>
      </c>
      <c r="H10" s="18" t="s">
        <v>18</v>
      </c>
      <c r="I10" s="18"/>
      <c r="J10" s="18"/>
    </row>
    <row r="11" spans="3:10" x14ac:dyDescent="0.2">
      <c r="C11" s="17" t="s">
        <v>11</v>
      </c>
      <c r="D11" s="18" t="s">
        <v>12</v>
      </c>
      <c r="E11" s="18" t="s">
        <v>13</v>
      </c>
      <c r="F11" s="18" t="s">
        <v>23</v>
      </c>
      <c r="G11" s="18" t="s">
        <v>22</v>
      </c>
      <c r="H11" s="18" t="s">
        <v>18</v>
      </c>
      <c r="I11" s="18"/>
      <c r="J11" s="18"/>
    </row>
    <row r="12" spans="3:10" x14ac:dyDescent="0.2">
      <c r="C12" s="17" t="s">
        <v>11</v>
      </c>
      <c r="D12" s="18" t="s">
        <v>12</v>
      </c>
      <c r="E12" s="18" t="s">
        <v>13</v>
      </c>
      <c r="F12" s="18" t="s">
        <v>24</v>
      </c>
      <c r="G12" s="18" t="s">
        <v>22</v>
      </c>
      <c r="H12" s="18" t="s">
        <v>18</v>
      </c>
      <c r="I12" s="18"/>
      <c r="J12" s="18"/>
    </row>
    <row r="13" spans="3:10" x14ac:dyDescent="0.2">
      <c r="C13" s="17" t="s">
        <v>11</v>
      </c>
      <c r="D13" s="18" t="s">
        <v>12</v>
      </c>
      <c r="E13" s="18" t="s">
        <v>13</v>
      </c>
      <c r="F13" s="18" t="s">
        <v>25</v>
      </c>
      <c r="G13" s="18" t="s">
        <v>26</v>
      </c>
      <c r="H13" s="18" t="s">
        <v>18</v>
      </c>
      <c r="I13" s="18"/>
      <c r="J13" s="18"/>
    </row>
    <row r="14" spans="3:10" x14ac:dyDescent="0.2">
      <c r="C14" s="17" t="s">
        <v>11</v>
      </c>
      <c r="D14" s="18" t="s">
        <v>12</v>
      </c>
      <c r="E14" s="18" t="s">
        <v>13</v>
      </c>
      <c r="F14" s="18" t="s">
        <v>27</v>
      </c>
      <c r="G14" s="18" t="s">
        <v>28</v>
      </c>
      <c r="H14" s="18" t="s">
        <v>29</v>
      </c>
      <c r="I14" s="18"/>
      <c r="J14" s="18"/>
    </row>
    <row r="15" spans="3:10" x14ac:dyDescent="0.2">
      <c r="C15" s="17" t="s">
        <v>11</v>
      </c>
      <c r="D15" s="18" t="s">
        <v>12</v>
      </c>
      <c r="E15" s="18" t="s">
        <v>13</v>
      </c>
      <c r="F15" s="18" t="s">
        <v>30</v>
      </c>
      <c r="G15" s="18" t="s">
        <v>30</v>
      </c>
      <c r="H15" s="18" t="s">
        <v>31</v>
      </c>
      <c r="I15" s="18"/>
      <c r="J15" s="18"/>
    </row>
    <row r="16" spans="3:10" x14ac:dyDescent="0.2">
      <c r="C16" s="17" t="s">
        <v>11</v>
      </c>
      <c r="D16" s="18" t="s">
        <v>12</v>
      </c>
      <c r="E16" s="18" t="s">
        <v>13</v>
      </c>
      <c r="F16" s="18" t="s">
        <v>32</v>
      </c>
      <c r="G16" s="18" t="s">
        <v>33</v>
      </c>
      <c r="H16" s="18"/>
      <c r="I16" s="18"/>
      <c r="J16" s="18"/>
    </row>
    <row r="17" spans="3:10" x14ac:dyDescent="0.2">
      <c r="C17" s="17" t="s">
        <v>11</v>
      </c>
      <c r="D17" s="18" t="s">
        <v>12</v>
      </c>
      <c r="E17" s="18" t="s">
        <v>13</v>
      </c>
      <c r="F17" s="18" t="s">
        <v>34</v>
      </c>
      <c r="G17" s="18" t="s">
        <v>35</v>
      </c>
      <c r="H17" s="18" t="s">
        <v>36</v>
      </c>
      <c r="I17" s="18"/>
      <c r="J17" s="18"/>
    </row>
    <row r="18" spans="3:10" x14ac:dyDescent="0.2">
      <c r="C18" s="17" t="s">
        <v>11</v>
      </c>
      <c r="D18" s="18" t="s">
        <v>12</v>
      </c>
      <c r="E18" s="18" t="s">
        <v>13</v>
      </c>
      <c r="F18" s="18" t="s">
        <v>37</v>
      </c>
      <c r="G18" s="18" t="s">
        <v>28</v>
      </c>
      <c r="H18" s="18" t="s">
        <v>38</v>
      </c>
      <c r="I18" s="18"/>
      <c r="J18" s="18"/>
    </row>
    <row r="19" spans="3:10" x14ac:dyDescent="0.2">
      <c r="C19" s="17" t="s">
        <v>11</v>
      </c>
      <c r="D19" s="18" t="s">
        <v>12</v>
      </c>
      <c r="E19" s="18" t="s">
        <v>13</v>
      </c>
      <c r="F19" s="18" t="s">
        <v>39</v>
      </c>
      <c r="G19" s="18" t="s">
        <v>28</v>
      </c>
      <c r="H19" s="18" t="s">
        <v>40</v>
      </c>
      <c r="I19" s="18"/>
      <c r="J19" s="18"/>
    </row>
    <row r="20" spans="3:10" x14ac:dyDescent="0.2">
      <c r="C20" s="17" t="s">
        <v>11</v>
      </c>
      <c r="D20" s="18" t="s">
        <v>12</v>
      </c>
      <c r="E20" s="18" t="s">
        <v>13</v>
      </c>
      <c r="F20" s="18" t="s">
        <v>41</v>
      </c>
      <c r="G20" s="18" t="s">
        <v>14</v>
      </c>
      <c r="H20" s="18" t="s">
        <v>18</v>
      </c>
      <c r="I20" s="18"/>
      <c r="J20" s="18"/>
    </row>
    <row r="21" spans="3:10" x14ac:dyDescent="0.2">
      <c r="C21" s="17" t="s">
        <v>11</v>
      </c>
      <c r="D21" s="18" t="s">
        <v>12</v>
      </c>
      <c r="E21" s="18" t="s">
        <v>13</v>
      </c>
      <c r="F21" s="18" t="s">
        <v>42</v>
      </c>
      <c r="G21" s="18" t="s">
        <v>43</v>
      </c>
      <c r="H21" s="18"/>
      <c r="I21" s="18"/>
      <c r="J21" s="18"/>
    </row>
    <row r="22" spans="3:10" x14ac:dyDescent="0.2">
      <c r="C22" s="17" t="s">
        <v>11</v>
      </c>
      <c r="D22" s="18" t="s">
        <v>12</v>
      </c>
      <c r="E22" s="18" t="s">
        <v>13</v>
      </c>
      <c r="F22" s="18" t="s">
        <v>44</v>
      </c>
      <c r="G22" s="18" t="s">
        <v>14</v>
      </c>
      <c r="H22" s="18" t="s">
        <v>18</v>
      </c>
      <c r="I22" s="18"/>
      <c r="J22" s="18"/>
    </row>
    <row r="23" spans="3:10" x14ac:dyDescent="0.2">
      <c r="C23" s="17" t="s">
        <v>11</v>
      </c>
      <c r="D23" s="18" t="s">
        <v>12</v>
      </c>
      <c r="E23" s="18" t="s">
        <v>13</v>
      </c>
      <c r="F23" s="18" t="s">
        <v>45</v>
      </c>
      <c r="G23" s="18" t="s">
        <v>17</v>
      </c>
      <c r="H23" s="18" t="s">
        <v>18</v>
      </c>
      <c r="I23" s="18"/>
      <c r="J23" s="18"/>
    </row>
    <row r="24" spans="3:10" x14ac:dyDescent="0.2">
      <c r="C24" s="17" t="s">
        <v>11</v>
      </c>
      <c r="D24" s="18" t="s">
        <v>12</v>
      </c>
      <c r="E24" s="18" t="s">
        <v>13</v>
      </c>
      <c r="F24" s="18" t="s">
        <v>46</v>
      </c>
      <c r="G24" s="18" t="s">
        <v>17</v>
      </c>
      <c r="H24" s="18" t="s">
        <v>18</v>
      </c>
      <c r="I24" s="18"/>
      <c r="J24" s="18"/>
    </row>
    <row r="25" spans="3:10" x14ac:dyDescent="0.2">
      <c r="C25" s="17" t="s">
        <v>11</v>
      </c>
      <c r="D25" s="18" t="s">
        <v>12</v>
      </c>
      <c r="E25" s="18" t="s">
        <v>13</v>
      </c>
      <c r="F25" s="18" t="s">
        <v>47</v>
      </c>
      <c r="G25" s="18" t="s">
        <v>17</v>
      </c>
      <c r="H25" s="18" t="s">
        <v>18</v>
      </c>
      <c r="I25" s="18"/>
      <c r="J25" s="18"/>
    </row>
    <row r="26" spans="3:10" x14ac:dyDescent="0.2">
      <c r="C26" s="17" t="s">
        <v>11</v>
      </c>
      <c r="D26" s="18" t="s">
        <v>12</v>
      </c>
      <c r="E26" s="18" t="s">
        <v>13</v>
      </c>
      <c r="F26" s="18" t="s">
        <v>48</v>
      </c>
      <c r="G26" s="18" t="s">
        <v>33</v>
      </c>
      <c r="H26" s="18"/>
      <c r="I26" s="18"/>
      <c r="J26" s="18"/>
    </row>
    <row r="27" spans="3:10" x14ac:dyDescent="0.2">
      <c r="C27" s="17" t="s">
        <v>11</v>
      </c>
      <c r="D27" s="18" t="s">
        <v>12</v>
      </c>
      <c r="E27" s="18" t="s">
        <v>13</v>
      </c>
      <c r="F27" s="18" t="s">
        <v>49</v>
      </c>
      <c r="G27" s="18" t="s">
        <v>33</v>
      </c>
      <c r="H27" s="18"/>
      <c r="I27" s="18"/>
      <c r="J27" s="18"/>
    </row>
    <row r="28" spans="3:10" x14ac:dyDescent="0.2">
      <c r="C28" s="17" t="s">
        <v>11</v>
      </c>
      <c r="D28" s="18" t="s">
        <v>12</v>
      </c>
      <c r="E28" s="18" t="s">
        <v>13</v>
      </c>
      <c r="F28" s="18" t="s">
        <v>50</v>
      </c>
      <c r="G28" s="18" t="s">
        <v>33</v>
      </c>
      <c r="H28" s="18"/>
      <c r="I28" s="18"/>
      <c r="J28" s="18"/>
    </row>
    <row r="29" spans="3:10" x14ac:dyDescent="0.2">
      <c r="C29" s="17" t="s">
        <v>11</v>
      </c>
      <c r="D29" s="18" t="s">
        <v>12</v>
      </c>
      <c r="E29" s="18" t="s">
        <v>13</v>
      </c>
      <c r="F29" s="18" t="s">
        <v>51</v>
      </c>
      <c r="G29" s="18" t="s">
        <v>22</v>
      </c>
      <c r="H29" s="18" t="s">
        <v>18</v>
      </c>
      <c r="I29" s="18"/>
      <c r="J29" s="18"/>
    </row>
    <row r="30" spans="3:10" x14ac:dyDescent="0.2">
      <c r="C30" s="17" t="s">
        <v>11</v>
      </c>
      <c r="D30" s="18" t="s">
        <v>12</v>
      </c>
      <c r="E30" s="18" t="s">
        <v>13</v>
      </c>
      <c r="F30" s="18" t="s">
        <v>52</v>
      </c>
      <c r="G30" s="18" t="s">
        <v>22</v>
      </c>
      <c r="H30" s="18" t="s">
        <v>18</v>
      </c>
      <c r="I30" s="18"/>
      <c r="J30" s="18"/>
    </row>
    <row r="31" spans="3:10" x14ac:dyDescent="0.2">
      <c r="C31" s="17" t="s">
        <v>11</v>
      </c>
      <c r="D31" s="18" t="s">
        <v>12</v>
      </c>
      <c r="E31" s="18" t="s">
        <v>13</v>
      </c>
      <c r="F31" s="18" t="s">
        <v>53</v>
      </c>
      <c r="G31" s="18" t="s">
        <v>43</v>
      </c>
      <c r="H31" s="18" t="s">
        <v>54</v>
      </c>
      <c r="I31" s="18" t="s">
        <v>55</v>
      </c>
      <c r="J31" s="18"/>
    </row>
    <row r="32" spans="3:10" x14ac:dyDescent="0.2">
      <c r="C32" s="17" t="s">
        <v>56</v>
      </c>
      <c r="D32" s="18" t="s">
        <v>57</v>
      </c>
      <c r="E32" s="18" t="s">
        <v>58</v>
      </c>
      <c r="F32" s="18" t="s">
        <v>59</v>
      </c>
      <c r="G32" s="18" t="s">
        <v>14</v>
      </c>
      <c r="H32" s="18" t="s">
        <v>18</v>
      </c>
      <c r="I32" s="18"/>
      <c r="J32" s="18"/>
    </row>
    <row r="33" spans="3:10" x14ac:dyDescent="0.2">
      <c r="C33" s="17" t="s">
        <v>60</v>
      </c>
      <c r="D33" s="18" t="s">
        <v>61</v>
      </c>
      <c r="E33" s="18" t="s">
        <v>62</v>
      </c>
      <c r="F33" s="18" t="s">
        <v>59</v>
      </c>
      <c r="G33" s="18" t="s">
        <v>14</v>
      </c>
      <c r="H33" s="18" t="s">
        <v>18</v>
      </c>
      <c r="I33" s="18"/>
      <c r="J33" s="18"/>
    </row>
    <row r="34" spans="3:10" x14ac:dyDescent="0.2">
      <c r="C34" s="17" t="s">
        <v>60</v>
      </c>
      <c r="D34" s="18" t="s">
        <v>61</v>
      </c>
      <c r="E34" s="18" t="s">
        <v>62</v>
      </c>
      <c r="F34" s="18" t="s">
        <v>63</v>
      </c>
      <c r="G34" s="18" t="s">
        <v>22</v>
      </c>
      <c r="H34" s="18" t="s">
        <v>18</v>
      </c>
      <c r="I34" s="18"/>
      <c r="J34" s="18"/>
    </row>
    <row r="35" spans="3:10" x14ac:dyDescent="0.2">
      <c r="C35" s="17" t="s">
        <v>60</v>
      </c>
      <c r="D35" s="18" t="s">
        <v>61</v>
      </c>
      <c r="E35" s="18" t="s">
        <v>62</v>
      </c>
      <c r="F35" s="18" t="s">
        <v>64</v>
      </c>
      <c r="G35" s="18" t="s">
        <v>17</v>
      </c>
      <c r="H35" s="18" t="s">
        <v>18</v>
      </c>
      <c r="I35" s="18"/>
      <c r="J35" s="18"/>
    </row>
    <row r="36" spans="3:10" x14ac:dyDescent="0.2">
      <c r="C36" s="17" t="s">
        <v>60</v>
      </c>
      <c r="D36" s="18" t="s">
        <v>61</v>
      </c>
      <c r="E36" s="18" t="s">
        <v>62</v>
      </c>
      <c r="F36" s="18" t="s">
        <v>65</v>
      </c>
      <c r="G36" s="18" t="s">
        <v>17</v>
      </c>
      <c r="H36" s="18" t="s">
        <v>18</v>
      </c>
      <c r="I36" s="18"/>
      <c r="J36" s="18"/>
    </row>
    <row r="37" spans="3:10" x14ac:dyDescent="0.2">
      <c r="C37" s="17" t="s">
        <v>60</v>
      </c>
      <c r="D37" s="18" t="s">
        <v>61</v>
      </c>
      <c r="E37" s="18" t="s">
        <v>62</v>
      </c>
      <c r="F37" s="18" t="s">
        <v>66</v>
      </c>
      <c r="G37" s="18" t="s">
        <v>17</v>
      </c>
      <c r="H37" s="18" t="s">
        <v>18</v>
      </c>
      <c r="I37" s="18"/>
      <c r="J37" s="18"/>
    </row>
    <row r="38" spans="3:10" x14ac:dyDescent="0.2">
      <c r="C38" s="17" t="s">
        <v>67</v>
      </c>
      <c r="D38" s="18" t="s">
        <v>68</v>
      </c>
      <c r="E38" s="18" t="s">
        <v>69</v>
      </c>
      <c r="F38" s="18" t="s">
        <v>59</v>
      </c>
      <c r="G38" s="18" t="s">
        <v>14</v>
      </c>
      <c r="H38" s="18" t="s">
        <v>18</v>
      </c>
      <c r="I38" s="18"/>
      <c r="J38" s="18"/>
    </row>
    <row r="39" spans="3:10" x14ac:dyDescent="0.2">
      <c r="C39" s="17" t="s">
        <v>67</v>
      </c>
      <c r="D39" s="18" t="s">
        <v>68</v>
      </c>
      <c r="E39" s="18" t="s">
        <v>69</v>
      </c>
      <c r="F39" s="18" t="s">
        <v>70</v>
      </c>
      <c r="G39" s="18" t="s">
        <v>33</v>
      </c>
      <c r="H39" s="18"/>
      <c r="I39" s="18"/>
      <c r="J39" s="18"/>
    </row>
    <row r="40" spans="3:10" x14ac:dyDescent="0.2">
      <c r="C40" s="17" t="s">
        <v>67</v>
      </c>
      <c r="D40" s="18" t="s">
        <v>68</v>
      </c>
      <c r="E40" s="18" t="s">
        <v>69</v>
      </c>
      <c r="F40" s="18" t="s">
        <v>71</v>
      </c>
      <c r="G40" s="18" t="s">
        <v>22</v>
      </c>
      <c r="H40" s="18" t="s">
        <v>18</v>
      </c>
      <c r="I40" s="18"/>
      <c r="J40" s="18"/>
    </row>
    <row r="41" spans="3:10" x14ac:dyDescent="0.2">
      <c r="C41" s="17" t="s">
        <v>67</v>
      </c>
      <c r="D41" s="18" t="s">
        <v>68</v>
      </c>
      <c r="E41" s="18" t="s">
        <v>69</v>
      </c>
      <c r="F41" s="18" t="s">
        <v>72</v>
      </c>
      <c r="G41" s="18" t="s">
        <v>33</v>
      </c>
      <c r="H41" s="18"/>
      <c r="I41" s="18"/>
      <c r="J41" s="18"/>
    </row>
    <row r="42" spans="3:10" x14ac:dyDescent="0.2">
      <c r="C42" s="17" t="s">
        <v>67</v>
      </c>
      <c r="D42" s="18" t="s">
        <v>68</v>
      </c>
      <c r="E42" s="18" t="s">
        <v>69</v>
      </c>
      <c r="F42" s="18" t="s">
        <v>73</v>
      </c>
      <c r="G42" s="18" t="s">
        <v>22</v>
      </c>
      <c r="H42" s="18" t="s">
        <v>18</v>
      </c>
      <c r="I42" s="18"/>
      <c r="J42" s="18"/>
    </row>
    <row r="43" spans="3:10" x14ac:dyDescent="0.2">
      <c r="C43" s="17" t="s">
        <v>67</v>
      </c>
      <c r="D43" s="18" t="s">
        <v>68</v>
      </c>
      <c r="E43" s="18" t="s">
        <v>69</v>
      </c>
      <c r="F43" s="18" t="s">
        <v>74</v>
      </c>
      <c r="G43" s="18" t="s">
        <v>43</v>
      </c>
      <c r="H43" s="18"/>
      <c r="I43" s="18"/>
      <c r="J43" s="18"/>
    </row>
    <row r="44" spans="3:10" x14ac:dyDescent="0.2">
      <c r="C44" s="17" t="s">
        <v>67</v>
      </c>
      <c r="D44" s="18" t="s">
        <v>68</v>
      </c>
      <c r="E44" s="18" t="s">
        <v>69</v>
      </c>
      <c r="F44" s="18" t="s">
        <v>75</v>
      </c>
      <c r="G44" s="18" t="s">
        <v>43</v>
      </c>
      <c r="H44" s="18"/>
      <c r="I44" s="18"/>
      <c r="J44" s="18"/>
    </row>
    <row r="45" spans="3:10" x14ac:dyDescent="0.2">
      <c r="C45" s="17" t="s">
        <v>67</v>
      </c>
      <c r="D45" s="18" t="s">
        <v>68</v>
      </c>
      <c r="E45" s="18" t="s">
        <v>69</v>
      </c>
      <c r="F45" s="18" t="s">
        <v>76</v>
      </c>
      <c r="G45" s="18" t="s">
        <v>14</v>
      </c>
      <c r="H45" s="18" t="s">
        <v>77</v>
      </c>
      <c r="I45" s="18"/>
      <c r="J45" s="18"/>
    </row>
    <row r="46" spans="3:10" x14ac:dyDescent="0.2">
      <c r="C46" s="17" t="s">
        <v>67</v>
      </c>
      <c r="D46" s="18" t="s">
        <v>68</v>
      </c>
      <c r="E46" s="18" t="s">
        <v>69</v>
      </c>
      <c r="F46" s="18" t="s">
        <v>78</v>
      </c>
      <c r="G46" s="18" t="s">
        <v>14</v>
      </c>
      <c r="H46" s="18" t="s">
        <v>79</v>
      </c>
      <c r="I46" s="18"/>
      <c r="J46" s="18"/>
    </row>
    <row r="47" spans="3:10" x14ac:dyDescent="0.2">
      <c r="C47" s="17" t="s">
        <v>67</v>
      </c>
      <c r="D47" s="18" t="s">
        <v>68</v>
      </c>
      <c r="E47" s="18" t="s">
        <v>69</v>
      </c>
      <c r="F47" s="18" t="s">
        <v>80</v>
      </c>
      <c r="G47" s="18" t="s">
        <v>22</v>
      </c>
      <c r="H47" s="18"/>
      <c r="I47" s="18"/>
      <c r="J47" s="18"/>
    </row>
    <row r="48" spans="3:10" x14ac:dyDescent="0.2">
      <c r="C48" s="17" t="s">
        <v>67</v>
      </c>
      <c r="D48" s="18" t="s">
        <v>68</v>
      </c>
      <c r="E48" s="18" t="s">
        <v>69</v>
      </c>
      <c r="F48" s="18" t="s">
        <v>81</v>
      </c>
      <c r="G48" s="18" t="s">
        <v>14</v>
      </c>
      <c r="H48" s="18" t="s">
        <v>79</v>
      </c>
      <c r="I48" s="18"/>
      <c r="J48" s="18"/>
    </row>
    <row r="49" spans="3:10" x14ac:dyDescent="0.2">
      <c r="C49" s="17" t="s">
        <v>67</v>
      </c>
      <c r="D49" s="18" t="s">
        <v>68</v>
      </c>
      <c r="E49" s="18" t="s">
        <v>69</v>
      </c>
      <c r="F49" s="18" t="s">
        <v>82</v>
      </c>
      <c r="G49" s="18" t="s">
        <v>22</v>
      </c>
      <c r="H49" s="18"/>
      <c r="I49" s="18"/>
      <c r="J49" s="18"/>
    </row>
    <row r="50" spans="3:10" x14ac:dyDescent="0.2">
      <c r="C50" s="17" t="s">
        <v>67</v>
      </c>
      <c r="D50" s="18" t="s">
        <v>68</v>
      </c>
      <c r="E50" s="18" t="s">
        <v>69</v>
      </c>
      <c r="F50" s="18" t="s">
        <v>83</v>
      </c>
      <c r="G50" s="18" t="s">
        <v>33</v>
      </c>
      <c r="H50" s="18"/>
      <c r="I50" s="18"/>
      <c r="J50" s="18"/>
    </row>
    <row r="51" spans="3:10" x14ac:dyDescent="0.2">
      <c r="C51" s="17" t="s">
        <v>67</v>
      </c>
      <c r="D51" s="18" t="s">
        <v>68</v>
      </c>
      <c r="E51" s="18" t="s">
        <v>69</v>
      </c>
      <c r="F51" s="18" t="s">
        <v>84</v>
      </c>
      <c r="G51" s="18" t="s">
        <v>33</v>
      </c>
      <c r="H51" s="18"/>
      <c r="I51" s="18"/>
      <c r="J51" s="18"/>
    </row>
    <row r="52" spans="3:10" x14ac:dyDescent="0.2">
      <c r="C52" s="17" t="s">
        <v>67</v>
      </c>
      <c r="D52" s="18" t="s">
        <v>68</v>
      </c>
      <c r="E52" s="18" t="s">
        <v>69</v>
      </c>
      <c r="F52" s="18" t="s">
        <v>85</v>
      </c>
      <c r="G52" s="18" t="s">
        <v>14</v>
      </c>
      <c r="H52" s="18" t="s">
        <v>86</v>
      </c>
      <c r="I52" s="18"/>
      <c r="J52" s="18"/>
    </row>
    <row r="53" spans="3:10" x14ac:dyDescent="0.2">
      <c r="C53" s="17" t="s">
        <v>67</v>
      </c>
      <c r="D53" s="18" t="s">
        <v>68</v>
      </c>
      <c r="E53" s="18" t="s">
        <v>69</v>
      </c>
      <c r="F53" s="18" t="s">
        <v>87</v>
      </c>
      <c r="G53" s="18" t="s">
        <v>43</v>
      </c>
      <c r="H53" s="18"/>
      <c r="I53" s="18"/>
      <c r="J53" s="18"/>
    </row>
    <row r="54" spans="3:10" x14ac:dyDescent="0.2">
      <c r="C54" s="17" t="s">
        <v>67</v>
      </c>
      <c r="D54" s="18" t="s">
        <v>68</v>
      </c>
      <c r="E54" s="18" t="s">
        <v>69</v>
      </c>
      <c r="F54" s="18" t="s">
        <v>88</v>
      </c>
      <c r="G54" s="18" t="s">
        <v>43</v>
      </c>
      <c r="H54" s="18"/>
      <c r="I54" s="18"/>
      <c r="J54" s="18"/>
    </row>
    <row r="55" spans="3:10" x14ac:dyDescent="0.2">
      <c r="C55" s="17" t="s">
        <v>67</v>
      </c>
      <c r="D55" s="18" t="s">
        <v>68</v>
      </c>
      <c r="E55" s="18" t="s">
        <v>69</v>
      </c>
      <c r="F55" s="18" t="s">
        <v>89</v>
      </c>
      <c r="G55" s="18" t="s">
        <v>33</v>
      </c>
      <c r="H55" s="18"/>
      <c r="I55" s="18"/>
      <c r="J55" s="18"/>
    </row>
    <row r="56" spans="3:10" x14ac:dyDescent="0.2">
      <c r="C56" s="17" t="s">
        <v>67</v>
      </c>
      <c r="D56" s="18" t="s">
        <v>68</v>
      </c>
      <c r="E56" s="18" t="s">
        <v>69</v>
      </c>
      <c r="F56" s="18" t="s">
        <v>90</v>
      </c>
      <c r="G56" s="18" t="s">
        <v>14</v>
      </c>
      <c r="H56" s="18" t="s">
        <v>91</v>
      </c>
      <c r="I56" s="18"/>
      <c r="J56" s="18"/>
    </row>
    <row r="57" spans="3:10" x14ac:dyDescent="0.2">
      <c r="C57" s="17" t="s">
        <v>67</v>
      </c>
      <c r="D57" s="18" t="s">
        <v>68</v>
      </c>
      <c r="E57" s="18" t="s">
        <v>69</v>
      </c>
      <c r="F57" s="18" t="s">
        <v>92</v>
      </c>
      <c r="G57" s="18" t="s">
        <v>33</v>
      </c>
      <c r="H57" s="18"/>
      <c r="I57" s="18"/>
      <c r="J57" s="18"/>
    </row>
    <row r="58" spans="3:10" x14ac:dyDescent="0.2">
      <c r="C58" s="17" t="s">
        <v>93</v>
      </c>
      <c r="D58" s="18" t="s">
        <v>94</v>
      </c>
      <c r="E58" s="18" t="s">
        <v>58</v>
      </c>
      <c r="F58" s="18" t="s">
        <v>59</v>
      </c>
      <c r="G58" s="18" t="s">
        <v>14</v>
      </c>
      <c r="H58" s="18" t="s">
        <v>18</v>
      </c>
      <c r="I58" s="18"/>
      <c r="J58" s="18"/>
    </row>
    <row r="59" spans="3:10" x14ac:dyDescent="0.2">
      <c r="C59" s="17" t="s">
        <v>95</v>
      </c>
      <c r="D59" s="18" t="s">
        <v>96</v>
      </c>
      <c r="E59" s="18" t="s">
        <v>97</v>
      </c>
      <c r="F59" s="18" t="s">
        <v>59</v>
      </c>
      <c r="G59" s="18" t="s">
        <v>14</v>
      </c>
      <c r="H59" s="18" t="s">
        <v>18</v>
      </c>
      <c r="I59" s="18"/>
      <c r="J59" s="18"/>
    </row>
    <row r="60" spans="3:10" x14ac:dyDescent="0.2">
      <c r="C60" s="17" t="s">
        <v>95</v>
      </c>
      <c r="D60" s="18" t="s">
        <v>96</v>
      </c>
      <c r="E60" s="18" t="s">
        <v>97</v>
      </c>
      <c r="F60" s="18" t="s">
        <v>98</v>
      </c>
      <c r="G60" s="18" t="s">
        <v>43</v>
      </c>
      <c r="H60" s="18"/>
      <c r="I60" s="18"/>
      <c r="J60" s="18"/>
    </row>
    <row r="61" spans="3:10" x14ac:dyDescent="0.2">
      <c r="C61" s="17" t="s">
        <v>95</v>
      </c>
      <c r="D61" s="18" t="s">
        <v>96</v>
      </c>
      <c r="E61" s="18" t="s">
        <v>97</v>
      </c>
      <c r="F61" s="18" t="s">
        <v>99</v>
      </c>
      <c r="G61" s="18" t="s">
        <v>100</v>
      </c>
      <c r="H61" s="18"/>
      <c r="I61" s="18"/>
      <c r="J61" s="18"/>
    </row>
    <row r="62" spans="3:10" x14ac:dyDescent="0.2">
      <c r="C62" s="17" t="s">
        <v>95</v>
      </c>
      <c r="D62" s="18" t="s">
        <v>96</v>
      </c>
      <c r="E62" s="18" t="s">
        <v>97</v>
      </c>
      <c r="F62" s="18" t="s">
        <v>101</v>
      </c>
      <c r="G62" s="18" t="s">
        <v>14</v>
      </c>
      <c r="H62" s="18" t="s">
        <v>18</v>
      </c>
      <c r="I62" s="18"/>
      <c r="J62" s="18"/>
    </row>
    <row r="63" spans="3:10" x14ac:dyDescent="0.2">
      <c r="C63" s="17" t="s">
        <v>95</v>
      </c>
      <c r="D63" s="18" t="s">
        <v>96</v>
      </c>
      <c r="E63" s="18" t="s">
        <v>97</v>
      </c>
      <c r="F63" s="18" t="s">
        <v>102</v>
      </c>
      <c r="G63" s="18" t="s">
        <v>14</v>
      </c>
      <c r="H63" s="18" t="s">
        <v>18</v>
      </c>
      <c r="I63" s="18"/>
      <c r="J63" s="18"/>
    </row>
    <row r="64" spans="3:10" x14ac:dyDescent="0.2">
      <c r="C64" s="17" t="s">
        <v>95</v>
      </c>
      <c r="D64" s="18" t="s">
        <v>96</v>
      </c>
      <c r="E64" s="18" t="s">
        <v>97</v>
      </c>
      <c r="F64" s="18" t="s">
        <v>103</v>
      </c>
      <c r="G64" s="18" t="s">
        <v>17</v>
      </c>
      <c r="H64" s="18" t="s">
        <v>104</v>
      </c>
      <c r="I64" s="18"/>
      <c r="J64" s="18"/>
    </row>
    <row r="65" spans="3:10" x14ac:dyDescent="0.2">
      <c r="C65" s="17" t="s">
        <v>95</v>
      </c>
      <c r="D65" s="18" t="s">
        <v>96</v>
      </c>
      <c r="E65" s="18" t="s">
        <v>97</v>
      </c>
      <c r="F65" s="18" t="s">
        <v>105</v>
      </c>
      <c r="G65" s="18" t="s">
        <v>17</v>
      </c>
      <c r="H65" s="18" t="s">
        <v>104</v>
      </c>
      <c r="I65" s="18"/>
      <c r="J65" s="18"/>
    </row>
    <row r="66" spans="3:10" x14ac:dyDescent="0.2">
      <c r="C66" s="17" t="s">
        <v>95</v>
      </c>
      <c r="D66" s="18" t="s">
        <v>96</v>
      </c>
      <c r="E66" s="18" t="s">
        <v>97</v>
      </c>
      <c r="F66" s="18" t="s">
        <v>106</v>
      </c>
      <c r="G66" s="18" t="s">
        <v>100</v>
      </c>
      <c r="H66" s="18"/>
      <c r="I66" s="18"/>
      <c r="J66" s="18"/>
    </row>
    <row r="67" spans="3:10" x14ac:dyDescent="0.2">
      <c r="C67" s="17" t="s">
        <v>95</v>
      </c>
      <c r="D67" s="18" t="s">
        <v>96</v>
      </c>
      <c r="E67" s="18" t="s">
        <v>97</v>
      </c>
      <c r="F67" s="18" t="s">
        <v>107</v>
      </c>
      <c r="G67" s="18" t="s">
        <v>43</v>
      </c>
      <c r="H67" s="18"/>
      <c r="I67" s="18"/>
      <c r="J67" s="18"/>
    </row>
    <row r="68" spans="3:10" x14ac:dyDescent="0.2">
      <c r="C68" s="17" t="s">
        <v>95</v>
      </c>
      <c r="D68" s="18" t="s">
        <v>96</v>
      </c>
      <c r="E68" s="18" t="s">
        <v>97</v>
      </c>
      <c r="F68" s="18" t="s">
        <v>108</v>
      </c>
      <c r="G68" s="18" t="s">
        <v>14</v>
      </c>
      <c r="H68" s="18" t="s">
        <v>18</v>
      </c>
      <c r="I68" s="18"/>
      <c r="J68" s="18"/>
    </row>
    <row r="69" spans="3:10" x14ac:dyDescent="0.2">
      <c r="C69" s="17" t="s">
        <v>95</v>
      </c>
      <c r="D69" s="18" t="s">
        <v>96</v>
      </c>
      <c r="E69" s="18" t="s">
        <v>97</v>
      </c>
      <c r="F69" s="18" t="s">
        <v>109</v>
      </c>
      <c r="G69" s="18" t="s">
        <v>17</v>
      </c>
      <c r="H69" s="18" t="s">
        <v>110</v>
      </c>
      <c r="I69" s="18"/>
      <c r="J69" s="18"/>
    </row>
    <row r="70" spans="3:10" x14ac:dyDescent="0.2">
      <c r="C70" s="17" t="s">
        <v>95</v>
      </c>
      <c r="D70" s="18" t="s">
        <v>96</v>
      </c>
      <c r="E70" s="18" t="s">
        <v>97</v>
      </c>
      <c r="F70" s="18" t="s">
        <v>111</v>
      </c>
      <c r="G70" s="18" t="s">
        <v>14</v>
      </c>
      <c r="H70" s="18" t="s">
        <v>18</v>
      </c>
      <c r="I70" s="18"/>
      <c r="J70" s="18"/>
    </row>
    <row r="71" spans="3:10" x14ac:dyDescent="0.2">
      <c r="C71" s="17" t="s">
        <v>95</v>
      </c>
      <c r="D71" s="18" t="s">
        <v>96</v>
      </c>
      <c r="E71" s="18" t="s">
        <v>97</v>
      </c>
      <c r="F71" s="18" t="s">
        <v>112</v>
      </c>
      <c r="G71" s="18" t="s">
        <v>14</v>
      </c>
      <c r="H71" s="18" t="s">
        <v>18</v>
      </c>
      <c r="I71" s="18"/>
      <c r="J71" s="18"/>
    </row>
    <row r="72" spans="3:10" x14ac:dyDescent="0.2">
      <c r="C72" s="17" t="s">
        <v>95</v>
      </c>
      <c r="D72" s="18" t="s">
        <v>96</v>
      </c>
      <c r="E72" s="18" t="s">
        <v>97</v>
      </c>
      <c r="F72" s="18" t="s">
        <v>113</v>
      </c>
      <c r="G72" s="18" t="s">
        <v>14</v>
      </c>
      <c r="H72" s="18" t="s">
        <v>18</v>
      </c>
      <c r="I72" s="18"/>
      <c r="J72" s="18"/>
    </row>
    <row r="73" spans="3:10" x14ac:dyDescent="0.2">
      <c r="C73" s="17" t="s">
        <v>95</v>
      </c>
      <c r="D73" s="18" t="s">
        <v>96</v>
      </c>
      <c r="E73" s="18" t="s">
        <v>97</v>
      </c>
      <c r="F73" s="18" t="s">
        <v>114</v>
      </c>
      <c r="G73" s="18" t="s">
        <v>22</v>
      </c>
      <c r="H73" s="18" t="s">
        <v>115</v>
      </c>
      <c r="I73" s="18"/>
      <c r="J73" s="18"/>
    </row>
    <row r="74" spans="3:10" x14ac:dyDescent="0.2">
      <c r="C74" s="17" t="s">
        <v>95</v>
      </c>
      <c r="D74" s="18" t="s">
        <v>96</v>
      </c>
      <c r="E74" s="18" t="s">
        <v>97</v>
      </c>
      <c r="F74" s="18" t="s">
        <v>16</v>
      </c>
      <c r="G74" s="18" t="s">
        <v>17</v>
      </c>
      <c r="H74" s="18" t="s">
        <v>116</v>
      </c>
      <c r="I74" s="18"/>
      <c r="J74" s="18"/>
    </row>
    <row r="75" spans="3:10" x14ac:dyDescent="0.2">
      <c r="C75" s="17" t="s">
        <v>117</v>
      </c>
      <c r="D75" s="18" t="s">
        <v>118</v>
      </c>
      <c r="E75" s="18" t="s">
        <v>58</v>
      </c>
      <c r="F75" s="18" t="s">
        <v>59</v>
      </c>
      <c r="G75" s="18" t="s">
        <v>14</v>
      </c>
      <c r="H75" s="18" t="s">
        <v>18</v>
      </c>
      <c r="I75" s="18"/>
      <c r="J75" s="18"/>
    </row>
    <row r="76" spans="3:10" x14ac:dyDescent="0.2">
      <c r="C76" s="17" t="s">
        <v>119</v>
      </c>
      <c r="D76" s="18" t="s">
        <v>120</v>
      </c>
      <c r="E76" s="18" t="s">
        <v>121</v>
      </c>
      <c r="F76" s="18" t="s">
        <v>59</v>
      </c>
      <c r="G76" s="18" t="s">
        <v>14</v>
      </c>
      <c r="H76" s="18" t="s">
        <v>18</v>
      </c>
      <c r="I76" s="18"/>
      <c r="J76" s="18"/>
    </row>
    <row r="77" spans="3:10" x14ac:dyDescent="0.2">
      <c r="C77" s="17" t="s">
        <v>119</v>
      </c>
      <c r="D77" s="18" t="s">
        <v>120</v>
      </c>
      <c r="E77" s="18" t="s">
        <v>121</v>
      </c>
      <c r="F77" s="18" t="s">
        <v>122</v>
      </c>
      <c r="G77" s="18" t="s">
        <v>33</v>
      </c>
      <c r="H77" s="18"/>
      <c r="I77" s="18"/>
      <c r="J77" s="18"/>
    </row>
    <row r="78" spans="3:10" x14ac:dyDescent="0.2">
      <c r="C78" s="17" t="s">
        <v>119</v>
      </c>
      <c r="D78" s="18" t="s">
        <v>120</v>
      </c>
      <c r="E78" s="18" t="s">
        <v>121</v>
      </c>
      <c r="F78" s="18" t="s">
        <v>123</v>
      </c>
      <c r="G78" s="18" t="s">
        <v>124</v>
      </c>
      <c r="H78" s="18" t="s">
        <v>125</v>
      </c>
      <c r="I78" s="18"/>
      <c r="J78" s="18"/>
    </row>
    <row r="79" spans="3:10" x14ac:dyDescent="0.2">
      <c r="C79" s="17" t="s">
        <v>119</v>
      </c>
      <c r="D79" s="18" t="s">
        <v>120</v>
      </c>
      <c r="E79" s="18" t="s">
        <v>121</v>
      </c>
      <c r="F79" s="18" t="s">
        <v>126</v>
      </c>
      <c r="G79" s="18" t="s">
        <v>26</v>
      </c>
      <c r="H79" s="18" t="s">
        <v>125</v>
      </c>
      <c r="I79" s="18"/>
      <c r="J79" s="18"/>
    </row>
    <row r="80" spans="3:10" x14ac:dyDescent="0.2">
      <c r="C80" s="17" t="s">
        <v>119</v>
      </c>
      <c r="D80" s="18" t="s">
        <v>120</v>
      </c>
      <c r="E80" s="18" t="s">
        <v>121</v>
      </c>
      <c r="F80" s="18" t="s">
        <v>127</v>
      </c>
      <c r="G80" s="18" t="s">
        <v>33</v>
      </c>
      <c r="H80" s="18"/>
      <c r="I80" s="18"/>
      <c r="J80" s="18"/>
    </row>
    <row r="81" spans="3:10" x14ac:dyDescent="0.2">
      <c r="C81" s="17" t="s">
        <v>119</v>
      </c>
      <c r="D81" s="18" t="s">
        <v>120</v>
      </c>
      <c r="E81" s="18" t="s">
        <v>121</v>
      </c>
      <c r="F81" s="18" t="s">
        <v>128</v>
      </c>
      <c r="G81" s="18" t="s">
        <v>33</v>
      </c>
      <c r="H81" s="18"/>
      <c r="I81" s="18"/>
      <c r="J81" s="18"/>
    </row>
    <row r="82" spans="3:10" x14ac:dyDescent="0.2">
      <c r="C82" s="17" t="s">
        <v>119</v>
      </c>
      <c r="D82" s="18" t="s">
        <v>120</v>
      </c>
      <c r="E82" s="18" t="s">
        <v>121</v>
      </c>
      <c r="F82" s="18" t="s">
        <v>129</v>
      </c>
      <c r="G82" s="18" t="s">
        <v>14</v>
      </c>
      <c r="H82" s="18" t="s">
        <v>130</v>
      </c>
      <c r="I82" s="18"/>
      <c r="J82" s="18"/>
    </row>
    <row r="83" spans="3:10" x14ac:dyDescent="0.2">
      <c r="C83" s="17" t="s">
        <v>119</v>
      </c>
      <c r="D83" s="18" t="s">
        <v>120</v>
      </c>
      <c r="E83" s="18" t="s">
        <v>121</v>
      </c>
      <c r="F83" s="18" t="s">
        <v>131</v>
      </c>
      <c r="G83" s="18" t="s">
        <v>132</v>
      </c>
      <c r="H83" s="18"/>
      <c r="I83" s="18"/>
      <c r="J83" s="18"/>
    </row>
    <row r="84" spans="3:10" x14ac:dyDescent="0.2">
      <c r="C84" s="17" t="s">
        <v>119</v>
      </c>
      <c r="D84" s="18" t="s">
        <v>120</v>
      </c>
      <c r="E84" s="18" t="s">
        <v>121</v>
      </c>
      <c r="F84" s="18" t="s">
        <v>133</v>
      </c>
      <c r="G84" s="18" t="s">
        <v>33</v>
      </c>
      <c r="H84" s="18"/>
      <c r="I84" s="18"/>
      <c r="J84" s="18"/>
    </row>
    <row r="85" spans="3:10" x14ac:dyDescent="0.2">
      <c r="C85" s="17" t="s">
        <v>119</v>
      </c>
      <c r="D85" s="18" t="s">
        <v>120</v>
      </c>
      <c r="E85" s="18" t="s">
        <v>121</v>
      </c>
      <c r="F85" s="18" t="s">
        <v>134</v>
      </c>
      <c r="G85" s="18" t="s">
        <v>135</v>
      </c>
      <c r="H85" s="18" t="s">
        <v>125</v>
      </c>
      <c r="I85" s="18"/>
      <c r="J85" s="18"/>
    </row>
    <row r="86" spans="3:10" x14ac:dyDescent="0.2">
      <c r="C86" s="17" t="s">
        <v>119</v>
      </c>
      <c r="D86" s="18" t="s">
        <v>120</v>
      </c>
      <c r="E86" s="18" t="s">
        <v>121</v>
      </c>
      <c r="F86" s="18" t="s">
        <v>136</v>
      </c>
      <c r="G86" s="18" t="s">
        <v>14</v>
      </c>
      <c r="H86" s="18" t="s">
        <v>137</v>
      </c>
      <c r="I86" s="18"/>
      <c r="J86" s="18"/>
    </row>
    <row r="87" spans="3:10" x14ac:dyDescent="0.2">
      <c r="C87" s="17" t="s">
        <v>119</v>
      </c>
      <c r="D87" s="18" t="s">
        <v>120</v>
      </c>
      <c r="E87" s="18" t="s">
        <v>121</v>
      </c>
      <c r="F87" s="18" t="s">
        <v>138</v>
      </c>
      <c r="G87" s="18" t="s">
        <v>14</v>
      </c>
      <c r="H87" s="18" t="s">
        <v>137</v>
      </c>
      <c r="I87" s="18"/>
      <c r="J87" s="18"/>
    </row>
    <row r="88" spans="3:10" x14ac:dyDescent="0.2">
      <c r="C88" s="17" t="s">
        <v>119</v>
      </c>
      <c r="D88" s="18" t="s">
        <v>120</v>
      </c>
      <c r="E88" s="18" t="s">
        <v>121</v>
      </c>
      <c r="F88" s="18" t="s">
        <v>139</v>
      </c>
      <c r="G88" s="18" t="s">
        <v>33</v>
      </c>
      <c r="H88" s="18"/>
      <c r="I88" s="18"/>
      <c r="J88" s="18"/>
    </row>
    <row r="89" spans="3:10" x14ac:dyDescent="0.2">
      <c r="C89" s="17" t="s">
        <v>119</v>
      </c>
      <c r="D89" s="18" t="s">
        <v>120</v>
      </c>
      <c r="E89" s="18" t="s">
        <v>121</v>
      </c>
      <c r="F89" s="18" t="s">
        <v>140</v>
      </c>
      <c r="G89" s="18" t="s">
        <v>35</v>
      </c>
      <c r="H89" s="18" t="s">
        <v>141</v>
      </c>
      <c r="I89" s="18"/>
      <c r="J89" s="18"/>
    </row>
    <row r="90" spans="3:10" x14ac:dyDescent="0.2">
      <c r="C90" s="17" t="s">
        <v>119</v>
      </c>
      <c r="D90" s="18" t="s">
        <v>120</v>
      </c>
      <c r="E90" s="18" t="s">
        <v>121</v>
      </c>
      <c r="F90" s="18" t="s">
        <v>142</v>
      </c>
      <c r="G90" s="18" t="s">
        <v>132</v>
      </c>
      <c r="H90" s="18" t="s">
        <v>143</v>
      </c>
      <c r="I90" s="18"/>
      <c r="J90" s="18"/>
    </row>
    <row r="91" spans="3:10" x14ac:dyDescent="0.2">
      <c r="C91" s="17" t="s">
        <v>144</v>
      </c>
      <c r="D91" s="18" t="s">
        <v>145</v>
      </c>
      <c r="E91" s="18" t="s">
        <v>58</v>
      </c>
      <c r="F91" s="18" t="s">
        <v>59</v>
      </c>
      <c r="G91" s="18" t="s">
        <v>14</v>
      </c>
      <c r="H91" s="18" t="s">
        <v>18</v>
      </c>
      <c r="I91" s="18"/>
      <c r="J91" s="18"/>
    </row>
    <row r="92" spans="3:10" x14ac:dyDescent="0.2">
      <c r="C92" s="17" t="s">
        <v>146</v>
      </c>
      <c r="D92" s="18" t="s">
        <v>147</v>
      </c>
      <c r="E92" s="18" t="s">
        <v>58</v>
      </c>
      <c r="F92" s="18" t="s">
        <v>59</v>
      </c>
      <c r="G92" s="18" t="s">
        <v>14</v>
      </c>
      <c r="H92" s="18" t="s">
        <v>18</v>
      </c>
      <c r="I92" s="18"/>
      <c r="J92" s="18"/>
    </row>
    <row r="93" spans="3:10" x14ac:dyDescent="0.2">
      <c r="C93" s="17" t="s">
        <v>148</v>
      </c>
      <c r="D93" s="18" t="s">
        <v>149</v>
      </c>
      <c r="E93" s="18" t="s">
        <v>58</v>
      </c>
      <c r="F93" s="18" t="s">
        <v>59</v>
      </c>
      <c r="G93" s="18" t="s">
        <v>14</v>
      </c>
      <c r="H93" s="18" t="s">
        <v>18</v>
      </c>
      <c r="I93" s="18"/>
      <c r="J93" s="18"/>
    </row>
    <row r="94" spans="3:10" x14ac:dyDescent="0.2">
      <c r="C94" s="17" t="s">
        <v>150</v>
      </c>
      <c r="D94" s="18" t="s">
        <v>151</v>
      </c>
      <c r="E94" s="18" t="s">
        <v>58</v>
      </c>
      <c r="F94" s="18" t="s">
        <v>59</v>
      </c>
      <c r="G94" s="18" t="s">
        <v>14</v>
      </c>
      <c r="H94" s="18" t="s">
        <v>18</v>
      </c>
      <c r="I94" s="18"/>
      <c r="J94" s="18"/>
    </row>
    <row r="95" spans="3:10" x14ac:dyDescent="0.2">
      <c r="C95" s="17" t="s">
        <v>152</v>
      </c>
      <c r="D95" s="18" t="s">
        <v>153</v>
      </c>
      <c r="E95" s="18" t="s">
        <v>58</v>
      </c>
      <c r="F95" s="18" t="s">
        <v>59</v>
      </c>
      <c r="G95" s="18" t="s">
        <v>14</v>
      </c>
      <c r="H95" s="18" t="s">
        <v>18</v>
      </c>
      <c r="I95" s="18"/>
      <c r="J95" s="18"/>
    </row>
    <row r="96" spans="3:10" x14ac:dyDescent="0.2">
      <c r="C96" s="17" t="s">
        <v>154</v>
      </c>
      <c r="D96" s="18" t="s">
        <v>155</v>
      </c>
      <c r="E96" s="18" t="s">
        <v>58</v>
      </c>
      <c r="F96" s="18" t="s">
        <v>59</v>
      </c>
      <c r="G96" s="18" t="s">
        <v>14</v>
      </c>
      <c r="H96" s="18" t="s">
        <v>18</v>
      </c>
      <c r="I96" s="18"/>
      <c r="J96" s="18"/>
    </row>
    <row r="97" spans="3:10" x14ac:dyDescent="0.2">
      <c r="C97" s="17" t="s">
        <v>156</v>
      </c>
      <c r="D97" s="18" t="s">
        <v>157</v>
      </c>
      <c r="E97" s="18" t="s">
        <v>58</v>
      </c>
      <c r="F97" s="18" t="s">
        <v>59</v>
      </c>
      <c r="G97" s="18" t="s">
        <v>14</v>
      </c>
      <c r="H97" s="18" t="s">
        <v>18</v>
      </c>
      <c r="I97" s="18"/>
      <c r="J97" s="18"/>
    </row>
    <row r="98" spans="3:10" x14ac:dyDescent="0.2">
      <c r="C98" s="17" t="s">
        <v>158</v>
      </c>
      <c r="D98" s="18" t="s">
        <v>159</v>
      </c>
      <c r="E98" s="18" t="s">
        <v>58</v>
      </c>
      <c r="F98" s="18" t="s">
        <v>59</v>
      </c>
      <c r="G98" s="18" t="s">
        <v>14</v>
      </c>
      <c r="H98" s="18" t="s">
        <v>18</v>
      </c>
      <c r="I98" s="18"/>
      <c r="J98" s="18"/>
    </row>
    <row r="99" spans="3:10" x14ac:dyDescent="0.2">
      <c r="C99" s="17" t="s">
        <v>160</v>
      </c>
      <c r="D99" s="18" t="s">
        <v>161</v>
      </c>
      <c r="E99" s="18" t="s">
        <v>58</v>
      </c>
      <c r="F99" s="18" t="s">
        <v>59</v>
      </c>
      <c r="G99" s="18" t="s">
        <v>14</v>
      </c>
      <c r="H99" s="18" t="s">
        <v>18</v>
      </c>
      <c r="I99" s="18"/>
      <c r="J99" s="18"/>
    </row>
    <row r="100" spans="3:10" x14ac:dyDescent="0.2">
      <c r="C100" s="17" t="s">
        <v>162</v>
      </c>
      <c r="D100" s="18" t="s">
        <v>163</v>
      </c>
      <c r="E100" s="18" t="s">
        <v>13</v>
      </c>
      <c r="F100" s="18" t="s">
        <v>14</v>
      </c>
      <c r="G100" s="18" t="s">
        <v>14</v>
      </c>
      <c r="H100" s="18" t="s">
        <v>15</v>
      </c>
      <c r="I100" s="18"/>
      <c r="J100" s="18"/>
    </row>
    <row r="101" spans="3:10" x14ac:dyDescent="0.2">
      <c r="C101" s="17" t="s">
        <v>162</v>
      </c>
      <c r="D101" s="18" t="s">
        <v>163</v>
      </c>
      <c r="E101" s="18" t="s">
        <v>13</v>
      </c>
      <c r="F101" s="18" t="s">
        <v>16</v>
      </c>
      <c r="G101" s="18" t="s">
        <v>17</v>
      </c>
      <c r="H101" s="18" t="s">
        <v>18</v>
      </c>
      <c r="I101" s="18"/>
      <c r="J101" s="18"/>
    </row>
    <row r="102" spans="3:10" x14ac:dyDescent="0.2">
      <c r="C102" s="17" t="s">
        <v>162</v>
      </c>
      <c r="D102" s="18" t="s">
        <v>163</v>
      </c>
      <c r="E102" s="18" t="s">
        <v>13</v>
      </c>
      <c r="F102" s="18" t="s">
        <v>19</v>
      </c>
      <c r="G102" s="18" t="s">
        <v>17</v>
      </c>
      <c r="H102" s="18" t="s">
        <v>18</v>
      </c>
      <c r="I102" s="18"/>
      <c r="J102" s="18"/>
    </row>
    <row r="103" spans="3:10" x14ac:dyDescent="0.2">
      <c r="C103" s="17" t="s">
        <v>162</v>
      </c>
      <c r="D103" s="18" t="s">
        <v>163</v>
      </c>
      <c r="E103" s="18" t="s">
        <v>13</v>
      </c>
      <c r="F103" s="18" t="s">
        <v>20</v>
      </c>
      <c r="G103" s="18" t="s">
        <v>17</v>
      </c>
      <c r="H103" s="18" t="s">
        <v>18</v>
      </c>
      <c r="I103" s="18"/>
      <c r="J103" s="18"/>
    </row>
    <row r="104" spans="3:10" x14ac:dyDescent="0.2">
      <c r="C104" s="17" t="s">
        <v>162</v>
      </c>
      <c r="D104" s="18" t="s">
        <v>163</v>
      </c>
      <c r="E104" s="18" t="s">
        <v>13</v>
      </c>
      <c r="F104" s="18" t="s">
        <v>21</v>
      </c>
      <c r="G104" s="18" t="s">
        <v>22</v>
      </c>
      <c r="H104" s="18" t="s">
        <v>18</v>
      </c>
      <c r="I104" s="18"/>
      <c r="J104" s="18"/>
    </row>
    <row r="105" spans="3:10" x14ac:dyDescent="0.2">
      <c r="C105" s="17" t="s">
        <v>162</v>
      </c>
      <c r="D105" s="18" t="s">
        <v>163</v>
      </c>
      <c r="E105" s="18" t="s">
        <v>13</v>
      </c>
      <c r="F105" s="18" t="s">
        <v>23</v>
      </c>
      <c r="G105" s="18" t="s">
        <v>22</v>
      </c>
      <c r="H105" s="18" t="s">
        <v>18</v>
      </c>
      <c r="I105" s="18"/>
      <c r="J105" s="18"/>
    </row>
    <row r="106" spans="3:10" x14ac:dyDescent="0.2">
      <c r="C106" s="17" t="s">
        <v>162</v>
      </c>
      <c r="D106" s="18" t="s">
        <v>163</v>
      </c>
      <c r="E106" s="18" t="s">
        <v>13</v>
      </c>
      <c r="F106" s="18" t="s">
        <v>24</v>
      </c>
      <c r="G106" s="18" t="s">
        <v>22</v>
      </c>
      <c r="H106" s="18" t="s">
        <v>18</v>
      </c>
      <c r="I106" s="18"/>
      <c r="J106" s="18"/>
    </row>
    <row r="107" spans="3:10" x14ac:dyDescent="0.2">
      <c r="C107" s="17" t="s">
        <v>162</v>
      </c>
      <c r="D107" s="18" t="s">
        <v>163</v>
      </c>
      <c r="E107" s="18" t="s">
        <v>13</v>
      </c>
      <c r="F107" s="18" t="s">
        <v>25</v>
      </c>
      <c r="G107" s="18" t="s">
        <v>26</v>
      </c>
      <c r="H107" s="18" t="s">
        <v>18</v>
      </c>
      <c r="I107" s="18"/>
      <c r="J107" s="18"/>
    </row>
    <row r="108" spans="3:10" x14ac:dyDescent="0.2">
      <c r="C108" s="17" t="s">
        <v>162</v>
      </c>
      <c r="D108" s="18" t="s">
        <v>163</v>
      </c>
      <c r="E108" s="18" t="s">
        <v>13</v>
      </c>
      <c r="F108" s="18" t="s">
        <v>27</v>
      </c>
      <c r="G108" s="18" t="s">
        <v>28</v>
      </c>
      <c r="H108" s="18" t="s">
        <v>29</v>
      </c>
      <c r="I108" s="18"/>
      <c r="J108" s="18"/>
    </row>
    <row r="109" spans="3:10" x14ac:dyDescent="0.2">
      <c r="C109" s="17" t="s">
        <v>162</v>
      </c>
      <c r="D109" s="18" t="s">
        <v>163</v>
      </c>
      <c r="E109" s="18" t="s">
        <v>13</v>
      </c>
      <c r="F109" s="18" t="s">
        <v>30</v>
      </c>
      <c r="G109" s="18" t="s">
        <v>30</v>
      </c>
      <c r="H109" s="18" t="s">
        <v>31</v>
      </c>
      <c r="I109" s="18"/>
      <c r="J109" s="18"/>
    </row>
    <row r="110" spans="3:10" x14ac:dyDescent="0.2">
      <c r="C110" s="17" t="s">
        <v>162</v>
      </c>
      <c r="D110" s="18" t="s">
        <v>163</v>
      </c>
      <c r="E110" s="18" t="s">
        <v>13</v>
      </c>
      <c r="F110" s="18" t="s">
        <v>32</v>
      </c>
      <c r="G110" s="18" t="s">
        <v>33</v>
      </c>
      <c r="H110" s="18"/>
      <c r="I110" s="18"/>
      <c r="J110" s="18"/>
    </row>
    <row r="111" spans="3:10" x14ac:dyDescent="0.2">
      <c r="C111" s="17" t="s">
        <v>162</v>
      </c>
      <c r="D111" s="18" t="s">
        <v>163</v>
      </c>
      <c r="E111" s="18" t="s">
        <v>13</v>
      </c>
      <c r="F111" s="18" t="s">
        <v>34</v>
      </c>
      <c r="G111" s="18" t="s">
        <v>35</v>
      </c>
      <c r="H111" s="18" t="s">
        <v>36</v>
      </c>
      <c r="I111" s="18"/>
      <c r="J111" s="18"/>
    </row>
    <row r="112" spans="3:10" x14ac:dyDescent="0.2">
      <c r="C112" s="17" t="s">
        <v>162</v>
      </c>
      <c r="D112" s="18" t="s">
        <v>163</v>
      </c>
      <c r="E112" s="18" t="s">
        <v>13</v>
      </c>
      <c r="F112" s="18" t="s">
        <v>37</v>
      </c>
      <c r="G112" s="18" t="s">
        <v>28</v>
      </c>
      <c r="H112" s="18" t="s">
        <v>38</v>
      </c>
      <c r="I112" s="18"/>
      <c r="J112" s="18"/>
    </row>
    <row r="113" spans="3:10" x14ac:dyDescent="0.2">
      <c r="C113" s="17" t="s">
        <v>162</v>
      </c>
      <c r="D113" s="18" t="s">
        <v>163</v>
      </c>
      <c r="E113" s="18" t="s">
        <v>13</v>
      </c>
      <c r="F113" s="18" t="s">
        <v>39</v>
      </c>
      <c r="G113" s="18" t="s">
        <v>28</v>
      </c>
      <c r="H113" s="18" t="s">
        <v>40</v>
      </c>
      <c r="I113" s="18"/>
      <c r="J113" s="18"/>
    </row>
    <row r="114" spans="3:10" x14ac:dyDescent="0.2">
      <c r="C114" s="17" t="s">
        <v>162</v>
      </c>
      <c r="D114" s="18" t="s">
        <v>163</v>
      </c>
      <c r="E114" s="18" t="s">
        <v>13</v>
      </c>
      <c r="F114" s="18" t="s">
        <v>41</v>
      </c>
      <c r="G114" s="18" t="s">
        <v>14</v>
      </c>
      <c r="H114" s="18" t="s">
        <v>18</v>
      </c>
      <c r="I114" s="18"/>
      <c r="J114" s="18"/>
    </row>
    <row r="115" spans="3:10" x14ac:dyDescent="0.2">
      <c r="C115" s="17" t="s">
        <v>162</v>
      </c>
      <c r="D115" s="18" t="s">
        <v>163</v>
      </c>
      <c r="E115" s="18" t="s">
        <v>13</v>
      </c>
      <c r="F115" s="18" t="s">
        <v>42</v>
      </c>
      <c r="G115" s="18" t="s">
        <v>43</v>
      </c>
      <c r="H115" s="18"/>
      <c r="I115" s="18"/>
      <c r="J115" s="18"/>
    </row>
    <row r="116" spans="3:10" x14ac:dyDescent="0.2">
      <c r="C116" s="17" t="s">
        <v>162</v>
      </c>
      <c r="D116" s="18" t="s">
        <v>163</v>
      </c>
      <c r="E116" s="18" t="s">
        <v>13</v>
      </c>
      <c r="F116" s="18" t="s">
        <v>44</v>
      </c>
      <c r="G116" s="18" t="s">
        <v>14</v>
      </c>
      <c r="H116" s="18" t="s">
        <v>18</v>
      </c>
      <c r="I116" s="18"/>
      <c r="J116" s="18"/>
    </row>
    <row r="117" spans="3:10" x14ac:dyDescent="0.2">
      <c r="C117" s="17" t="s">
        <v>162</v>
      </c>
      <c r="D117" s="18" t="s">
        <v>163</v>
      </c>
      <c r="E117" s="18" t="s">
        <v>13</v>
      </c>
      <c r="F117" s="18" t="s">
        <v>45</v>
      </c>
      <c r="G117" s="18" t="s">
        <v>17</v>
      </c>
      <c r="H117" s="18" t="s">
        <v>18</v>
      </c>
      <c r="I117" s="18"/>
      <c r="J117" s="18"/>
    </row>
    <row r="118" spans="3:10" x14ac:dyDescent="0.2">
      <c r="C118" s="17" t="s">
        <v>162</v>
      </c>
      <c r="D118" s="18" t="s">
        <v>163</v>
      </c>
      <c r="E118" s="18" t="s">
        <v>13</v>
      </c>
      <c r="F118" s="18" t="s">
        <v>46</v>
      </c>
      <c r="G118" s="18" t="s">
        <v>17</v>
      </c>
      <c r="H118" s="18" t="s">
        <v>18</v>
      </c>
      <c r="I118" s="18"/>
      <c r="J118" s="18"/>
    </row>
    <row r="119" spans="3:10" x14ac:dyDescent="0.2">
      <c r="C119" s="17" t="s">
        <v>162</v>
      </c>
      <c r="D119" s="18" t="s">
        <v>163</v>
      </c>
      <c r="E119" s="18" t="s">
        <v>13</v>
      </c>
      <c r="F119" s="18" t="s">
        <v>47</v>
      </c>
      <c r="G119" s="18" t="s">
        <v>17</v>
      </c>
      <c r="H119" s="18" t="s">
        <v>18</v>
      </c>
      <c r="I119" s="18"/>
      <c r="J119" s="18"/>
    </row>
    <row r="120" spans="3:10" x14ac:dyDescent="0.2">
      <c r="C120" s="17" t="s">
        <v>162</v>
      </c>
      <c r="D120" s="18" t="s">
        <v>163</v>
      </c>
      <c r="E120" s="18" t="s">
        <v>13</v>
      </c>
      <c r="F120" s="18" t="s">
        <v>48</v>
      </c>
      <c r="G120" s="18" t="s">
        <v>33</v>
      </c>
      <c r="H120" s="18"/>
      <c r="I120" s="18"/>
      <c r="J120" s="18"/>
    </row>
    <row r="121" spans="3:10" x14ac:dyDescent="0.2">
      <c r="C121" s="17" t="s">
        <v>162</v>
      </c>
      <c r="D121" s="18" t="s">
        <v>163</v>
      </c>
      <c r="E121" s="18" t="s">
        <v>13</v>
      </c>
      <c r="F121" s="18" t="s">
        <v>49</v>
      </c>
      <c r="G121" s="18" t="s">
        <v>33</v>
      </c>
      <c r="H121" s="18"/>
      <c r="I121" s="18"/>
      <c r="J121" s="18"/>
    </row>
    <row r="122" spans="3:10" x14ac:dyDescent="0.2">
      <c r="C122" s="17" t="s">
        <v>162</v>
      </c>
      <c r="D122" s="18" t="s">
        <v>163</v>
      </c>
      <c r="E122" s="18" t="s">
        <v>13</v>
      </c>
      <c r="F122" s="18" t="s">
        <v>50</v>
      </c>
      <c r="G122" s="18" t="s">
        <v>33</v>
      </c>
      <c r="H122" s="18"/>
      <c r="I122" s="18"/>
      <c r="J122" s="18"/>
    </row>
    <row r="123" spans="3:10" x14ac:dyDescent="0.2">
      <c r="C123" s="17" t="s">
        <v>162</v>
      </c>
      <c r="D123" s="18" t="s">
        <v>163</v>
      </c>
      <c r="E123" s="18" t="s">
        <v>13</v>
      </c>
      <c r="F123" s="18" t="s">
        <v>51</v>
      </c>
      <c r="G123" s="18" t="s">
        <v>22</v>
      </c>
      <c r="H123" s="18" t="s">
        <v>18</v>
      </c>
      <c r="I123" s="18"/>
      <c r="J123" s="18"/>
    </row>
    <row r="124" spans="3:10" x14ac:dyDescent="0.2">
      <c r="C124" s="17" t="s">
        <v>162</v>
      </c>
      <c r="D124" s="18" t="s">
        <v>163</v>
      </c>
      <c r="E124" s="18" t="s">
        <v>13</v>
      </c>
      <c r="F124" s="18" t="s">
        <v>52</v>
      </c>
      <c r="G124" s="18" t="s">
        <v>22</v>
      </c>
      <c r="H124" s="18" t="s">
        <v>18</v>
      </c>
      <c r="I124" s="18"/>
      <c r="J124" s="18"/>
    </row>
    <row r="125" spans="3:10" ht="15" thickBot="1" x14ac:dyDescent="0.25">
      <c r="C125" s="19" t="s">
        <v>162</v>
      </c>
      <c r="D125" s="20" t="s">
        <v>163</v>
      </c>
      <c r="E125" s="20" t="s">
        <v>13</v>
      </c>
      <c r="F125" s="20" t="s">
        <v>53</v>
      </c>
      <c r="G125" s="20" t="s">
        <v>43</v>
      </c>
      <c r="H125" s="20" t="s">
        <v>54</v>
      </c>
      <c r="I125" s="20" t="s">
        <v>55</v>
      </c>
      <c r="J125" s="20"/>
    </row>
    <row r="126" spans="3:10" x14ac:dyDescent="0.2">
      <c r="C126" s="16" t="s">
        <v>164</v>
      </c>
    </row>
  </sheetData>
  <mergeCells count="5">
    <mergeCell ref="C2:J2"/>
    <mergeCell ref="C3:J3"/>
    <mergeCell ref="D4:D5"/>
    <mergeCell ref="E4:E5"/>
    <mergeCell ref="F4:J4"/>
  </mergeCells>
  <printOptions horizontalCentered="1"/>
  <pageMargins left="0.5" right="0.5" top="0.5" bottom="0.5" header="0.25" footer="0.25"/>
  <pageSetup scale="45" fitToHeight="0" orientation="landscape" r:id="rId1"/>
  <headerFooter alignWithMargins="0">
    <oddFooter>&amp;R&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1738D-C93C-44DF-A74E-8E3018104CCE}">
  <sheetPr codeName="Sheet8">
    <tabColor indexed="11"/>
    <pageSetUpPr fitToPage="1"/>
  </sheetPr>
  <dimension ref="C1:R126"/>
  <sheetViews>
    <sheetView showGridLines="0" zoomScale="71" zoomScaleNormal="71" workbookViewId="0">
      <pane ySplit="5" topLeftCell="A6" activePane="bottomLeft" state="frozen"/>
      <selection activeCell="A2" sqref="A2"/>
      <selection pane="bottomLeft" activeCell="A2" sqref="A2"/>
    </sheetView>
  </sheetViews>
  <sheetFormatPr defaultColWidth="8.7109375" defaultRowHeight="14.25" x14ac:dyDescent="0.2"/>
  <cols>
    <col min="1" max="1" width="1.5703125" style="16" customWidth="1"/>
    <col min="2" max="2" width="1.42578125" style="16" customWidth="1"/>
    <col min="3" max="3" width="17" style="16" customWidth="1"/>
    <col min="4" max="4" width="54" style="16" bestFit="1" customWidth="1"/>
    <col min="5" max="5" width="55.5703125" style="16" bestFit="1" customWidth="1"/>
    <col min="6" max="6" width="30.140625" style="16" bestFit="1" customWidth="1"/>
    <col min="7" max="7" width="90.5703125" style="51" customWidth="1"/>
    <col min="8" max="18" width="16.85546875" style="16" customWidth="1"/>
    <col min="19" max="265" width="8.7109375" style="16" customWidth="1"/>
    <col min="266" max="16384" width="8.7109375" style="16"/>
  </cols>
  <sheetData>
    <row r="1" spans="3:18" s="1" customFormat="1" ht="22.5" customHeight="1" thickBot="1" x14ac:dyDescent="0.25">
      <c r="C1" s="21"/>
      <c r="D1" s="22"/>
      <c r="E1" s="21"/>
      <c r="F1" s="21"/>
      <c r="G1" s="23"/>
      <c r="H1" s="21"/>
      <c r="I1" s="21"/>
      <c r="J1" s="21"/>
      <c r="K1" s="21"/>
      <c r="L1" s="21"/>
      <c r="M1" s="21"/>
      <c r="N1" s="21"/>
      <c r="O1" s="21"/>
      <c r="P1" s="21"/>
      <c r="Q1" s="21"/>
      <c r="R1" s="21"/>
    </row>
    <row r="2" spans="3:18" s="1" customFormat="1" ht="40.5" customHeight="1" thickBot="1" x14ac:dyDescent="0.25">
      <c r="C2" s="24" t="s">
        <v>0</v>
      </c>
      <c r="D2" s="25"/>
      <c r="E2" s="25"/>
      <c r="F2" s="25"/>
      <c r="G2" s="26"/>
      <c r="H2" s="25"/>
      <c r="I2" s="27"/>
      <c r="J2" s="28"/>
      <c r="K2" s="28"/>
      <c r="L2" s="28"/>
      <c r="M2" s="28"/>
      <c r="N2" s="28"/>
      <c r="O2" s="28"/>
      <c r="P2" s="28"/>
      <c r="Q2" s="28"/>
      <c r="R2" s="29"/>
    </row>
    <row r="3" spans="3:18" s="1" customFormat="1" ht="30.75" customHeight="1" thickBot="1" x14ac:dyDescent="0.25">
      <c r="C3" s="30" t="s">
        <v>165</v>
      </c>
      <c r="D3" s="31"/>
      <c r="E3" s="31"/>
      <c r="F3" s="31"/>
      <c r="G3" s="32"/>
      <c r="H3" s="31"/>
      <c r="I3" s="33"/>
      <c r="J3" s="34"/>
      <c r="K3" s="34"/>
      <c r="L3" s="34"/>
      <c r="M3" s="34"/>
      <c r="N3" s="34"/>
      <c r="O3" s="34"/>
      <c r="P3" s="34"/>
      <c r="Q3" s="34"/>
      <c r="R3" s="35"/>
    </row>
    <row r="4" spans="3:18" s="40" customFormat="1" ht="27.75" customHeight="1" thickBot="1" x14ac:dyDescent="0.3">
      <c r="C4" s="36" t="s">
        <v>2</v>
      </c>
      <c r="D4" s="37" t="s">
        <v>3</v>
      </c>
      <c r="E4" s="38" t="s">
        <v>5</v>
      </c>
      <c r="F4" s="38"/>
      <c r="G4" s="38" t="s">
        <v>166</v>
      </c>
      <c r="H4" s="38"/>
      <c r="I4" s="38"/>
      <c r="J4" s="39"/>
      <c r="K4" s="39"/>
      <c r="L4" s="39"/>
      <c r="M4" s="39"/>
      <c r="N4" s="39"/>
      <c r="O4" s="39"/>
      <c r="P4" s="39"/>
      <c r="Q4" s="39"/>
      <c r="R4" s="39"/>
    </row>
    <row r="5" spans="3:18" s="40" customFormat="1" ht="57.75" customHeight="1" thickBot="1" x14ac:dyDescent="0.3">
      <c r="C5" s="36"/>
      <c r="D5" s="37"/>
      <c r="E5" s="38" t="s">
        <v>6</v>
      </c>
      <c r="F5" s="38" t="s">
        <v>7</v>
      </c>
      <c r="G5" s="38" t="s">
        <v>167</v>
      </c>
      <c r="H5" s="38" t="s">
        <v>168</v>
      </c>
      <c r="I5" s="38" t="s">
        <v>169</v>
      </c>
      <c r="J5" s="38" t="s">
        <v>170</v>
      </c>
      <c r="K5" s="38" t="s">
        <v>171</v>
      </c>
      <c r="L5" s="38" t="s">
        <v>172</v>
      </c>
      <c r="M5" s="38" t="s">
        <v>173</v>
      </c>
      <c r="N5" s="38" t="s">
        <v>174</v>
      </c>
      <c r="O5" s="38" t="s">
        <v>175</v>
      </c>
      <c r="P5" s="38" t="s">
        <v>176</v>
      </c>
      <c r="Q5" s="38" t="s">
        <v>177</v>
      </c>
      <c r="R5" s="38" t="s">
        <v>178</v>
      </c>
    </row>
    <row r="6" spans="3:18" s="44" customFormat="1" x14ac:dyDescent="0.25">
      <c r="C6" s="41" t="s">
        <v>11</v>
      </c>
      <c r="D6" s="42" t="s">
        <v>12</v>
      </c>
      <c r="E6" s="42" t="s">
        <v>14</v>
      </c>
      <c r="F6" s="42" t="s">
        <v>14</v>
      </c>
      <c r="G6" s="43" t="s">
        <v>179</v>
      </c>
      <c r="H6" s="42"/>
      <c r="I6" s="42"/>
      <c r="J6" s="42"/>
      <c r="K6" s="42"/>
      <c r="L6" s="42"/>
      <c r="M6" s="42"/>
      <c r="N6" s="42"/>
      <c r="O6" s="42"/>
      <c r="P6" s="42"/>
      <c r="Q6" s="42"/>
      <c r="R6" s="42"/>
    </row>
    <row r="7" spans="3:18" s="44" customFormat="1" ht="42.75" x14ac:dyDescent="0.25">
      <c r="C7" s="45" t="s">
        <v>11</v>
      </c>
      <c r="D7" s="46" t="s">
        <v>12</v>
      </c>
      <c r="E7" s="46" t="s">
        <v>16</v>
      </c>
      <c r="F7" s="46" t="s">
        <v>17</v>
      </c>
      <c r="G7" s="47" t="s">
        <v>180</v>
      </c>
      <c r="H7" s="46"/>
      <c r="I7" s="46"/>
      <c r="J7" s="46"/>
      <c r="K7" s="46"/>
      <c r="L7" s="46"/>
      <c r="M7" s="46"/>
      <c r="N7" s="46"/>
      <c r="O7" s="46"/>
      <c r="P7" s="46"/>
      <c r="Q7" s="46"/>
      <c r="R7" s="46"/>
    </row>
    <row r="8" spans="3:18" s="44" customFormat="1" x14ac:dyDescent="0.25">
      <c r="C8" s="45" t="s">
        <v>11</v>
      </c>
      <c r="D8" s="46" t="s">
        <v>12</v>
      </c>
      <c r="E8" s="46" t="s">
        <v>19</v>
      </c>
      <c r="F8" s="46" t="s">
        <v>17</v>
      </c>
      <c r="G8" s="47" t="s">
        <v>181</v>
      </c>
      <c r="H8" s="46"/>
      <c r="I8" s="46"/>
      <c r="J8" s="46"/>
      <c r="K8" s="46"/>
      <c r="L8" s="46"/>
      <c r="M8" s="46"/>
      <c r="N8" s="46"/>
      <c r="O8" s="46"/>
      <c r="P8" s="46"/>
      <c r="Q8" s="46"/>
      <c r="R8" s="46"/>
    </row>
    <row r="9" spans="3:18" s="44" customFormat="1" ht="28.5" x14ac:dyDescent="0.25">
      <c r="C9" s="45" t="s">
        <v>11</v>
      </c>
      <c r="D9" s="46" t="s">
        <v>12</v>
      </c>
      <c r="E9" s="46" t="s">
        <v>20</v>
      </c>
      <c r="F9" s="46" t="s">
        <v>17</v>
      </c>
      <c r="G9" s="47" t="s">
        <v>182</v>
      </c>
      <c r="H9" s="46"/>
      <c r="I9" s="46"/>
      <c r="J9" s="46"/>
      <c r="K9" s="46"/>
      <c r="L9" s="46"/>
      <c r="M9" s="46"/>
      <c r="N9" s="46"/>
      <c r="O9" s="46"/>
      <c r="P9" s="46"/>
      <c r="Q9" s="46"/>
      <c r="R9" s="46"/>
    </row>
    <row r="10" spans="3:18" s="44" customFormat="1" x14ac:dyDescent="0.25">
      <c r="C10" s="45" t="s">
        <v>11</v>
      </c>
      <c r="D10" s="46" t="s">
        <v>12</v>
      </c>
      <c r="E10" s="46" t="s">
        <v>21</v>
      </c>
      <c r="F10" s="46" t="s">
        <v>22</v>
      </c>
      <c r="G10" s="47" t="s">
        <v>183</v>
      </c>
      <c r="H10" s="46"/>
      <c r="I10" s="46"/>
      <c r="J10" s="46"/>
      <c r="K10" s="46"/>
      <c r="L10" s="46"/>
      <c r="M10" s="46"/>
      <c r="N10" s="46"/>
      <c r="O10" s="46"/>
      <c r="P10" s="46"/>
      <c r="Q10" s="46"/>
      <c r="R10" s="46"/>
    </row>
    <row r="11" spans="3:18" s="44" customFormat="1" ht="28.5" x14ac:dyDescent="0.25">
      <c r="C11" s="45" t="s">
        <v>11</v>
      </c>
      <c r="D11" s="46" t="s">
        <v>12</v>
      </c>
      <c r="E11" s="46" t="s">
        <v>23</v>
      </c>
      <c r="F11" s="46" t="s">
        <v>22</v>
      </c>
      <c r="G11" s="47" t="s">
        <v>184</v>
      </c>
      <c r="H11" s="46"/>
      <c r="I11" s="46"/>
      <c r="J11" s="46"/>
      <c r="K11" s="46"/>
      <c r="L11" s="46"/>
      <c r="M11" s="46"/>
      <c r="N11" s="46"/>
      <c r="O11" s="46"/>
      <c r="P11" s="46"/>
      <c r="Q11" s="46"/>
      <c r="R11" s="46"/>
    </row>
    <row r="12" spans="3:18" s="44" customFormat="1" x14ac:dyDescent="0.25">
      <c r="C12" s="45" t="s">
        <v>11</v>
      </c>
      <c r="D12" s="46" t="s">
        <v>12</v>
      </c>
      <c r="E12" s="46" t="s">
        <v>24</v>
      </c>
      <c r="F12" s="46" t="s">
        <v>22</v>
      </c>
      <c r="G12" s="47" t="s">
        <v>185</v>
      </c>
      <c r="H12" s="46"/>
      <c r="I12" s="46"/>
      <c r="J12" s="46"/>
      <c r="K12" s="46"/>
      <c r="L12" s="46"/>
      <c r="M12" s="46"/>
      <c r="N12" s="46"/>
      <c r="O12" s="46"/>
      <c r="P12" s="46"/>
      <c r="Q12" s="46"/>
      <c r="R12" s="46"/>
    </row>
    <row r="13" spans="3:18" s="44" customFormat="1" x14ac:dyDescent="0.25">
      <c r="C13" s="45" t="s">
        <v>11</v>
      </c>
      <c r="D13" s="46" t="s">
        <v>12</v>
      </c>
      <c r="E13" s="46" t="s">
        <v>25</v>
      </c>
      <c r="F13" s="46" t="s">
        <v>26</v>
      </c>
      <c r="G13" s="47" t="s">
        <v>186</v>
      </c>
      <c r="H13" s="46"/>
      <c r="I13" s="46"/>
      <c r="J13" s="46"/>
      <c r="K13" s="46"/>
      <c r="L13" s="46"/>
      <c r="M13" s="46"/>
      <c r="N13" s="46"/>
      <c r="O13" s="46"/>
      <c r="P13" s="46"/>
      <c r="Q13" s="46"/>
      <c r="R13" s="46"/>
    </row>
    <row r="14" spans="3:18" s="44" customFormat="1" x14ac:dyDescent="0.25">
      <c r="C14" s="45" t="s">
        <v>11</v>
      </c>
      <c r="D14" s="46" t="s">
        <v>12</v>
      </c>
      <c r="E14" s="46" t="s">
        <v>27</v>
      </c>
      <c r="F14" s="46" t="s">
        <v>28</v>
      </c>
      <c r="G14" s="47" t="s">
        <v>187</v>
      </c>
      <c r="H14" s="46"/>
      <c r="I14" s="46"/>
      <c r="J14" s="46"/>
      <c r="K14" s="46"/>
      <c r="L14" s="46"/>
      <c r="M14" s="46"/>
      <c r="N14" s="46"/>
      <c r="O14" s="46"/>
      <c r="P14" s="46"/>
      <c r="Q14" s="46"/>
      <c r="R14" s="46"/>
    </row>
    <row r="15" spans="3:18" s="44" customFormat="1" ht="42.75" x14ac:dyDescent="0.25">
      <c r="C15" s="45" t="s">
        <v>11</v>
      </c>
      <c r="D15" s="46" t="s">
        <v>12</v>
      </c>
      <c r="E15" s="46" t="s">
        <v>30</v>
      </c>
      <c r="F15" s="46" t="s">
        <v>30</v>
      </c>
      <c r="G15" s="47" t="s">
        <v>188</v>
      </c>
      <c r="H15" s="46"/>
      <c r="I15" s="46"/>
      <c r="J15" s="46"/>
      <c r="K15" s="46"/>
      <c r="L15" s="46"/>
      <c r="M15" s="46"/>
      <c r="N15" s="46"/>
      <c r="O15" s="46"/>
      <c r="P15" s="46"/>
      <c r="Q15" s="46"/>
      <c r="R15" s="46"/>
    </row>
    <row r="16" spans="3:18" s="44" customFormat="1" ht="28.5" x14ac:dyDescent="0.25">
      <c r="C16" s="45" t="s">
        <v>11</v>
      </c>
      <c r="D16" s="46" t="s">
        <v>12</v>
      </c>
      <c r="E16" s="46" t="s">
        <v>32</v>
      </c>
      <c r="F16" s="46" t="s">
        <v>33</v>
      </c>
      <c r="G16" s="47" t="s">
        <v>189</v>
      </c>
      <c r="H16" s="46"/>
      <c r="I16" s="46"/>
      <c r="J16" s="46"/>
      <c r="K16" s="46"/>
      <c r="L16" s="46"/>
      <c r="M16" s="46"/>
      <c r="N16" s="46"/>
      <c r="O16" s="46"/>
      <c r="P16" s="46"/>
      <c r="Q16" s="46"/>
      <c r="R16" s="46"/>
    </row>
    <row r="17" spans="3:18" s="44" customFormat="1" ht="28.5" x14ac:dyDescent="0.25">
      <c r="C17" s="45" t="s">
        <v>11</v>
      </c>
      <c r="D17" s="46" t="s">
        <v>12</v>
      </c>
      <c r="E17" s="46" t="s">
        <v>34</v>
      </c>
      <c r="F17" s="46" t="s">
        <v>35</v>
      </c>
      <c r="G17" s="47" t="s">
        <v>190</v>
      </c>
      <c r="H17" s="46"/>
      <c r="I17" s="46"/>
      <c r="J17" s="46"/>
      <c r="K17" s="46"/>
      <c r="L17" s="46"/>
      <c r="M17" s="46"/>
      <c r="N17" s="46"/>
      <c r="O17" s="46"/>
      <c r="P17" s="46"/>
      <c r="Q17" s="46"/>
      <c r="R17" s="46"/>
    </row>
    <row r="18" spans="3:18" s="44" customFormat="1" ht="42.75" x14ac:dyDescent="0.25">
      <c r="C18" s="45" t="s">
        <v>11</v>
      </c>
      <c r="D18" s="46" t="s">
        <v>12</v>
      </c>
      <c r="E18" s="46" t="s">
        <v>37</v>
      </c>
      <c r="F18" s="46" t="s">
        <v>28</v>
      </c>
      <c r="G18" s="47" t="s">
        <v>191</v>
      </c>
      <c r="H18" s="46"/>
      <c r="I18" s="46"/>
      <c r="J18" s="46"/>
      <c r="K18" s="46"/>
      <c r="L18" s="46"/>
      <c r="M18" s="46"/>
      <c r="N18" s="46"/>
      <c r="O18" s="46"/>
      <c r="P18" s="46"/>
      <c r="Q18" s="46"/>
      <c r="R18" s="46"/>
    </row>
    <row r="19" spans="3:18" s="44" customFormat="1" ht="28.5" x14ac:dyDescent="0.25">
      <c r="C19" s="45" t="s">
        <v>11</v>
      </c>
      <c r="D19" s="46" t="s">
        <v>12</v>
      </c>
      <c r="E19" s="46" t="s">
        <v>39</v>
      </c>
      <c r="F19" s="46" t="s">
        <v>28</v>
      </c>
      <c r="G19" s="47" t="s">
        <v>192</v>
      </c>
      <c r="H19" s="46"/>
      <c r="I19" s="46"/>
      <c r="J19" s="46"/>
      <c r="K19" s="46"/>
      <c r="L19" s="46"/>
      <c r="M19" s="46"/>
      <c r="N19" s="46"/>
      <c r="O19" s="46"/>
      <c r="P19" s="46"/>
      <c r="Q19" s="46"/>
      <c r="R19" s="46"/>
    </row>
    <row r="20" spans="3:18" s="44" customFormat="1" ht="28.5" x14ac:dyDescent="0.25">
      <c r="C20" s="45" t="s">
        <v>11</v>
      </c>
      <c r="D20" s="46" t="s">
        <v>12</v>
      </c>
      <c r="E20" s="46" t="s">
        <v>41</v>
      </c>
      <c r="F20" s="46" t="s">
        <v>14</v>
      </c>
      <c r="G20" s="47" t="s">
        <v>193</v>
      </c>
      <c r="H20" s="46"/>
      <c r="I20" s="46"/>
      <c r="J20" s="46"/>
      <c r="K20" s="46"/>
      <c r="L20" s="46"/>
      <c r="M20" s="46"/>
      <c r="N20" s="46"/>
      <c r="O20" s="46"/>
      <c r="P20" s="46"/>
      <c r="Q20" s="46"/>
      <c r="R20" s="46"/>
    </row>
    <row r="21" spans="3:18" s="44" customFormat="1" ht="28.5" x14ac:dyDescent="0.25">
      <c r="C21" s="45" t="s">
        <v>11</v>
      </c>
      <c r="D21" s="46" t="s">
        <v>12</v>
      </c>
      <c r="E21" s="46" t="s">
        <v>42</v>
      </c>
      <c r="F21" s="46" t="s">
        <v>43</v>
      </c>
      <c r="G21" s="47" t="s">
        <v>194</v>
      </c>
      <c r="H21" s="46"/>
      <c r="I21" s="46"/>
      <c r="J21" s="46"/>
      <c r="K21" s="46"/>
      <c r="L21" s="46"/>
      <c r="M21" s="46"/>
      <c r="N21" s="46"/>
      <c r="O21" s="46"/>
      <c r="P21" s="46"/>
      <c r="Q21" s="46"/>
      <c r="R21" s="46"/>
    </row>
    <row r="22" spans="3:18" s="44" customFormat="1" ht="28.5" x14ac:dyDescent="0.25">
      <c r="C22" s="45" t="s">
        <v>11</v>
      </c>
      <c r="D22" s="46" t="s">
        <v>12</v>
      </c>
      <c r="E22" s="46" t="s">
        <v>44</v>
      </c>
      <c r="F22" s="46" t="s">
        <v>14</v>
      </c>
      <c r="G22" s="47" t="s">
        <v>195</v>
      </c>
      <c r="H22" s="46"/>
      <c r="I22" s="46"/>
      <c r="J22" s="46"/>
      <c r="K22" s="46"/>
      <c r="L22" s="46"/>
      <c r="M22" s="46"/>
      <c r="N22" s="46"/>
      <c r="O22" s="46"/>
      <c r="P22" s="46"/>
      <c r="Q22" s="46"/>
      <c r="R22" s="46"/>
    </row>
    <row r="23" spans="3:18" s="44" customFormat="1" ht="42.75" x14ac:dyDescent="0.25">
      <c r="C23" s="45" t="s">
        <v>11</v>
      </c>
      <c r="D23" s="46" t="s">
        <v>12</v>
      </c>
      <c r="E23" s="46" t="s">
        <v>45</v>
      </c>
      <c r="F23" s="46" t="s">
        <v>17</v>
      </c>
      <c r="G23" s="47" t="s">
        <v>196</v>
      </c>
      <c r="H23" s="46"/>
      <c r="I23" s="46"/>
      <c r="J23" s="46"/>
      <c r="K23" s="46"/>
      <c r="L23" s="46"/>
      <c r="M23" s="46"/>
      <c r="N23" s="46"/>
      <c r="O23" s="46"/>
      <c r="P23" s="46"/>
      <c r="Q23" s="46"/>
      <c r="R23" s="46"/>
    </row>
    <row r="24" spans="3:18" s="44" customFormat="1" ht="28.5" x14ac:dyDescent="0.25">
      <c r="C24" s="45" t="s">
        <v>11</v>
      </c>
      <c r="D24" s="46" t="s">
        <v>12</v>
      </c>
      <c r="E24" s="46" t="s">
        <v>46</v>
      </c>
      <c r="F24" s="46" t="s">
        <v>17</v>
      </c>
      <c r="G24" s="47" t="s">
        <v>197</v>
      </c>
      <c r="H24" s="46"/>
      <c r="I24" s="46"/>
      <c r="J24" s="46"/>
      <c r="K24" s="46"/>
      <c r="L24" s="46"/>
      <c r="M24" s="46"/>
      <c r="N24" s="46"/>
      <c r="O24" s="46"/>
      <c r="P24" s="46"/>
      <c r="Q24" s="46"/>
      <c r="R24" s="46"/>
    </row>
    <row r="25" spans="3:18" s="44" customFormat="1" ht="42.75" x14ac:dyDescent="0.25">
      <c r="C25" s="45" t="s">
        <v>11</v>
      </c>
      <c r="D25" s="46" t="s">
        <v>12</v>
      </c>
      <c r="E25" s="46" t="s">
        <v>47</v>
      </c>
      <c r="F25" s="46" t="s">
        <v>17</v>
      </c>
      <c r="G25" s="47" t="s">
        <v>198</v>
      </c>
      <c r="H25" s="46"/>
      <c r="I25" s="46"/>
      <c r="J25" s="46"/>
      <c r="K25" s="46"/>
      <c r="L25" s="46"/>
      <c r="M25" s="46"/>
      <c r="N25" s="46"/>
      <c r="O25" s="46"/>
      <c r="P25" s="46"/>
      <c r="Q25" s="46"/>
      <c r="R25" s="46"/>
    </row>
    <row r="26" spans="3:18" s="44" customFormat="1" x14ac:dyDescent="0.25">
      <c r="C26" s="45" t="s">
        <v>11</v>
      </c>
      <c r="D26" s="46" t="s">
        <v>12</v>
      </c>
      <c r="E26" s="46" t="s">
        <v>48</v>
      </c>
      <c r="F26" s="46" t="s">
        <v>33</v>
      </c>
      <c r="G26" s="47" t="s">
        <v>199</v>
      </c>
      <c r="H26" s="46"/>
      <c r="I26" s="46"/>
      <c r="J26" s="46"/>
      <c r="K26" s="46"/>
      <c r="L26" s="46"/>
      <c r="M26" s="46"/>
      <c r="N26" s="46"/>
      <c r="O26" s="46"/>
      <c r="P26" s="46"/>
      <c r="Q26" s="46"/>
      <c r="R26" s="46"/>
    </row>
    <row r="27" spans="3:18" s="44" customFormat="1" ht="28.5" x14ac:dyDescent="0.25">
      <c r="C27" s="45" t="s">
        <v>11</v>
      </c>
      <c r="D27" s="46" t="s">
        <v>12</v>
      </c>
      <c r="E27" s="46" t="s">
        <v>49</v>
      </c>
      <c r="F27" s="46" t="s">
        <v>33</v>
      </c>
      <c r="G27" s="47" t="s">
        <v>200</v>
      </c>
      <c r="H27" s="46"/>
      <c r="I27" s="46"/>
      <c r="J27" s="46"/>
      <c r="K27" s="46"/>
      <c r="L27" s="46"/>
      <c r="M27" s="46"/>
      <c r="N27" s="46"/>
      <c r="O27" s="46"/>
      <c r="P27" s="46"/>
      <c r="Q27" s="46"/>
      <c r="R27" s="46"/>
    </row>
    <row r="28" spans="3:18" s="44" customFormat="1" x14ac:dyDescent="0.25">
      <c r="C28" s="45" t="s">
        <v>11</v>
      </c>
      <c r="D28" s="46" t="s">
        <v>12</v>
      </c>
      <c r="E28" s="46" t="s">
        <v>50</v>
      </c>
      <c r="F28" s="46" t="s">
        <v>33</v>
      </c>
      <c r="G28" s="47" t="s">
        <v>201</v>
      </c>
      <c r="H28" s="46"/>
      <c r="I28" s="46"/>
      <c r="J28" s="46"/>
      <c r="K28" s="46"/>
      <c r="L28" s="46"/>
      <c r="M28" s="46"/>
      <c r="N28" s="46"/>
      <c r="O28" s="46"/>
      <c r="P28" s="46"/>
      <c r="Q28" s="46"/>
      <c r="R28" s="46"/>
    </row>
    <row r="29" spans="3:18" s="44" customFormat="1" x14ac:dyDescent="0.25">
      <c r="C29" s="45" t="s">
        <v>11</v>
      </c>
      <c r="D29" s="46" t="s">
        <v>12</v>
      </c>
      <c r="E29" s="46" t="s">
        <v>51</v>
      </c>
      <c r="F29" s="46" t="s">
        <v>22</v>
      </c>
      <c r="G29" s="47" t="s">
        <v>202</v>
      </c>
      <c r="H29" s="46"/>
      <c r="I29" s="46"/>
      <c r="J29" s="46"/>
      <c r="K29" s="46"/>
      <c r="L29" s="46"/>
      <c r="M29" s="46"/>
      <c r="N29" s="46"/>
      <c r="O29" s="46"/>
      <c r="P29" s="46"/>
      <c r="Q29" s="46"/>
      <c r="R29" s="46"/>
    </row>
    <row r="30" spans="3:18" s="44" customFormat="1" ht="28.5" x14ac:dyDescent="0.25">
      <c r="C30" s="45" t="s">
        <v>11</v>
      </c>
      <c r="D30" s="46" t="s">
        <v>12</v>
      </c>
      <c r="E30" s="46" t="s">
        <v>52</v>
      </c>
      <c r="F30" s="46" t="s">
        <v>22</v>
      </c>
      <c r="G30" s="47" t="s">
        <v>203</v>
      </c>
      <c r="H30" s="46"/>
      <c r="I30" s="46"/>
      <c r="J30" s="46"/>
      <c r="K30" s="46"/>
      <c r="L30" s="46"/>
      <c r="M30" s="46"/>
      <c r="N30" s="46"/>
      <c r="O30" s="46"/>
      <c r="P30" s="46"/>
      <c r="Q30" s="46"/>
      <c r="R30" s="46"/>
    </row>
    <row r="31" spans="3:18" s="44" customFormat="1" x14ac:dyDescent="0.25">
      <c r="C31" s="45" t="s">
        <v>11</v>
      </c>
      <c r="D31" s="46" t="s">
        <v>12</v>
      </c>
      <c r="E31" s="46" t="s">
        <v>53</v>
      </c>
      <c r="F31" s="46" t="s">
        <v>43</v>
      </c>
      <c r="G31" s="47" t="s">
        <v>204</v>
      </c>
      <c r="H31" s="46"/>
      <c r="I31" s="46"/>
      <c r="J31" s="46"/>
      <c r="K31" s="46"/>
      <c r="L31" s="46"/>
      <c r="M31" s="46"/>
      <c r="N31" s="46"/>
      <c r="O31" s="46"/>
      <c r="P31" s="46"/>
      <c r="Q31" s="46"/>
      <c r="R31" s="46"/>
    </row>
    <row r="32" spans="3:18" s="44" customFormat="1" ht="28.5" x14ac:dyDescent="0.25">
      <c r="C32" s="45" t="s">
        <v>56</v>
      </c>
      <c r="D32" s="46" t="s">
        <v>57</v>
      </c>
      <c r="E32" s="46" t="s">
        <v>59</v>
      </c>
      <c r="F32" s="46" t="s">
        <v>14</v>
      </c>
      <c r="G32" s="47" t="s">
        <v>205</v>
      </c>
      <c r="H32" s="46"/>
      <c r="I32" s="46"/>
      <c r="J32" s="46"/>
      <c r="K32" s="46"/>
      <c r="L32" s="46"/>
      <c r="M32" s="46"/>
      <c r="N32" s="46"/>
      <c r="O32" s="46"/>
      <c r="P32" s="46"/>
      <c r="Q32" s="46"/>
      <c r="R32" s="46"/>
    </row>
    <row r="33" spans="3:18" s="44" customFormat="1" ht="28.5" x14ac:dyDescent="0.25">
      <c r="C33" s="45" t="s">
        <v>60</v>
      </c>
      <c r="D33" s="46" t="s">
        <v>61</v>
      </c>
      <c r="E33" s="46" t="s">
        <v>59</v>
      </c>
      <c r="F33" s="46" t="s">
        <v>14</v>
      </c>
      <c r="G33" s="47" t="s">
        <v>205</v>
      </c>
      <c r="H33" s="46"/>
      <c r="I33" s="46"/>
      <c r="J33" s="46"/>
      <c r="K33" s="46"/>
      <c r="L33" s="46"/>
      <c r="M33" s="46"/>
      <c r="N33" s="46"/>
      <c r="O33" s="46"/>
      <c r="P33" s="46"/>
      <c r="Q33" s="46"/>
      <c r="R33" s="46"/>
    </row>
    <row r="34" spans="3:18" s="44" customFormat="1" x14ac:dyDescent="0.25">
      <c r="C34" s="45" t="s">
        <v>60</v>
      </c>
      <c r="D34" s="46" t="s">
        <v>61</v>
      </c>
      <c r="E34" s="46" t="s">
        <v>63</v>
      </c>
      <c r="F34" s="46" t="s">
        <v>22</v>
      </c>
      <c r="G34" s="47" t="s">
        <v>206</v>
      </c>
      <c r="H34" s="46"/>
      <c r="I34" s="46"/>
      <c r="J34" s="46"/>
      <c r="K34" s="46"/>
      <c r="L34" s="46"/>
      <c r="M34" s="46"/>
      <c r="N34" s="46"/>
      <c r="O34" s="46"/>
      <c r="P34" s="46"/>
      <c r="Q34" s="46"/>
      <c r="R34" s="46"/>
    </row>
    <row r="35" spans="3:18" s="44" customFormat="1" x14ac:dyDescent="0.25">
      <c r="C35" s="45" t="s">
        <v>60</v>
      </c>
      <c r="D35" s="46" t="s">
        <v>61</v>
      </c>
      <c r="E35" s="46" t="s">
        <v>64</v>
      </c>
      <c r="F35" s="46" t="s">
        <v>17</v>
      </c>
      <c r="G35" s="47" t="s">
        <v>207</v>
      </c>
      <c r="H35" s="46"/>
      <c r="I35" s="46"/>
      <c r="J35" s="46"/>
      <c r="K35" s="46"/>
      <c r="L35" s="46"/>
      <c r="M35" s="46"/>
      <c r="N35" s="46"/>
      <c r="O35" s="46"/>
      <c r="P35" s="46"/>
      <c r="Q35" s="46"/>
      <c r="R35" s="46"/>
    </row>
    <row r="36" spans="3:18" s="44" customFormat="1" x14ac:dyDescent="0.25">
      <c r="C36" s="45" t="s">
        <v>60</v>
      </c>
      <c r="D36" s="46" t="s">
        <v>61</v>
      </c>
      <c r="E36" s="46" t="s">
        <v>65</v>
      </c>
      <c r="F36" s="46" t="s">
        <v>17</v>
      </c>
      <c r="G36" s="47" t="s">
        <v>208</v>
      </c>
      <c r="H36" s="46"/>
      <c r="I36" s="46"/>
      <c r="J36" s="46"/>
      <c r="K36" s="46"/>
      <c r="L36" s="46"/>
      <c r="M36" s="46"/>
      <c r="N36" s="46"/>
      <c r="O36" s="46"/>
      <c r="P36" s="46"/>
      <c r="Q36" s="46"/>
      <c r="R36" s="46"/>
    </row>
    <row r="37" spans="3:18" s="44" customFormat="1" x14ac:dyDescent="0.25">
      <c r="C37" s="45" t="s">
        <v>60</v>
      </c>
      <c r="D37" s="46" t="s">
        <v>61</v>
      </c>
      <c r="E37" s="46" t="s">
        <v>66</v>
      </c>
      <c r="F37" s="46" t="s">
        <v>17</v>
      </c>
      <c r="G37" s="47" t="s">
        <v>209</v>
      </c>
      <c r="H37" s="46"/>
      <c r="I37" s="46"/>
      <c r="J37" s="46"/>
      <c r="K37" s="46"/>
      <c r="L37" s="46"/>
      <c r="M37" s="46"/>
      <c r="N37" s="46"/>
      <c r="O37" s="46"/>
      <c r="P37" s="46"/>
      <c r="Q37" s="46"/>
      <c r="R37" s="46"/>
    </row>
    <row r="38" spans="3:18" s="44" customFormat="1" ht="28.5" x14ac:dyDescent="0.25">
      <c r="C38" s="45" t="s">
        <v>67</v>
      </c>
      <c r="D38" s="46" t="s">
        <v>68</v>
      </c>
      <c r="E38" s="46" t="s">
        <v>59</v>
      </c>
      <c r="F38" s="46" t="s">
        <v>14</v>
      </c>
      <c r="G38" s="47" t="s">
        <v>205</v>
      </c>
      <c r="H38" s="46"/>
      <c r="I38" s="46"/>
      <c r="J38" s="46"/>
      <c r="K38" s="46"/>
      <c r="L38" s="46"/>
      <c r="M38" s="46"/>
      <c r="N38" s="46"/>
      <c r="O38" s="46"/>
      <c r="P38" s="46"/>
      <c r="Q38" s="46"/>
      <c r="R38" s="46"/>
    </row>
    <row r="39" spans="3:18" s="44" customFormat="1" x14ac:dyDescent="0.25">
      <c r="C39" s="45" t="s">
        <v>67</v>
      </c>
      <c r="D39" s="46" t="s">
        <v>68</v>
      </c>
      <c r="E39" s="46" t="s">
        <v>70</v>
      </c>
      <c r="F39" s="46" t="s">
        <v>33</v>
      </c>
      <c r="G39" s="47" t="s">
        <v>210</v>
      </c>
      <c r="H39" s="46"/>
      <c r="I39" s="46"/>
      <c r="J39" s="46"/>
      <c r="K39" s="46"/>
      <c r="L39" s="46"/>
      <c r="M39" s="46"/>
      <c r="N39" s="46"/>
      <c r="O39" s="46"/>
      <c r="P39" s="46"/>
      <c r="Q39" s="46"/>
      <c r="R39" s="46"/>
    </row>
    <row r="40" spans="3:18" s="44" customFormat="1" x14ac:dyDescent="0.25">
      <c r="C40" s="45" t="s">
        <v>67</v>
      </c>
      <c r="D40" s="46" t="s">
        <v>68</v>
      </c>
      <c r="E40" s="46" t="s">
        <v>71</v>
      </c>
      <c r="F40" s="46" t="s">
        <v>22</v>
      </c>
      <c r="G40" s="47" t="s">
        <v>211</v>
      </c>
      <c r="H40" s="46"/>
      <c r="I40" s="46"/>
      <c r="J40" s="46"/>
      <c r="K40" s="46"/>
      <c r="L40" s="46"/>
      <c r="M40" s="46"/>
      <c r="N40" s="46"/>
      <c r="O40" s="46"/>
      <c r="P40" s="46"/>
      <c r="Q40" s="46"/>
      <c r="R40" s="46"/>
    </row>
    <row r="41" spans="3:18" s="44" customFormat="1" ht="28.5" x14ac:dyDescent="0.25">
      <c r="C41" s="45" t="s">
        <v>67</v>
      </c>
      <c r="D41" s="46" t="s">
        <v>68</v>
      </c>
      <c r="E41" s="46" t="s">
        <v>72</v>
      </c>
      <c r="F41" s="46" t="s">
        <v>33</v>
      </c>
      <c r="G41" s="47" t="s">
        <v>212</v>
      </c>
      <c r="H41" s="46"/>
      <c r="I41" s="46"/>
      <c r="J41" s="46"/>
      <c r="K41" s="46"/>
      <c r="L41" s="46"/>
      <c r="M41" s="46"/>
      <c r="N41" s="46"/>
      <c r="O41" s="46"/>
      <c r="P41" s="46"/>
      <c r="Q41" s="46"/>
      <c r="R41" s="46"/>
    </row>
    <row r="42" spans="3:18" s="44" customFormat="1" x14ac:dyDescent="0.25">
      <c r="C42" s="45" t="s">
        <v>67</v>
      </c>
      <c r="D42" s="46" t="s">
        <v>68</v>
      </c>
      <c r="E42" s="46" t="s">
        <v>73</v>
      </c>
      <c r="F42" s="46" t="s">
        <v>22</v>
      </c>
      <c r="G42" s="47" t="s">
        <v>213</v>
      </c>
      <c r="H42" s="46"/>
      <c r="I42" s="46"/>
      <c r="J42" s="46"/>
      <c r="K42" s="46"/>
      <c r="L42" s="46"/>
      <c r="M42" s="46"/>
      <c r="N42" s="46"/>
      <c r="O42" s="46"/>
      <c r="P42" s="46"/>
      <c r="Q42" s="46"/>
      <c r="R42" s="46"/>
    </row>
    <row r="43" spans="3:18" s="44" customFormat="1" ht="28.5" x14ac:dyDescent="0.25">
      <c r="C43" s="45" t="s">
        <v>67</v>
      </c>
      <c r="D43" s="46" t="s">
        <v>68</v>
      </c>
      <c r="E43" s="46" t="s">
        <v>74</v>
      </c>
      <c r="F43" s="46" t="s">
        <v>43</v>
      </c>
      <c r="G43" s="47" t="s">
        <v>214</v>
      </c>
      <c r="H43" s="46" t="s">
        <v>215</v>
      </c>
      <c r="I43" s="46" t="s">
        <v>216</v>
      </c>
      <c r="J43" s="46"/>
      <c r="K43" s="46"/>
      <c r="L43" s="46"/>
      <c r="M43" s="46"/>
      <c r="N43" s="46"/>
      <c r="O43" s="46"/>
      <c r="P43" s="46"/>
      <c r="Q43" s="46"/>
      <c r="R43" s="46"/>
    </row>
    <row r="44" spans="3:18" s="44" customFormat="1" ht="28.5" x14ac:dyDescent="0.25">
      <c r="C44" s="45" t="s">
        <v>67</v>
      </c>
      <c r="D44" s="46" t="s">
        <v>68</v>
      </c>
      <c r="E44" s="46" t="s">
        <v>75</v>
      </c>
      <c r="F44" s="46" t="s">
        <v>43</v>
      </c>
      <c r="G44" s="47" t="s">
        <v>217</v>
      </c>
      <c r="H44" s="46" t="s">
        <v>218</v>
      </c>
      <c r="I44" s="46" t="s">
        <v>219</v>
      </c>
      <c r="J44" s="46"/>
      <c r="K44" s="46"/>
      <c r="L44" s="46"/>
      <c r="M44" s="46"/>
      <c r="N44" s="46"/>
      <c r="O44" s="46"/>
      <c r="P44" s="46"/>
      <c r="Q44" s="46"/>
      <c r="R44" s="46"/>
    </row>
    <row r="45" spans="3:18" s="44" customFormat="1" ht="28.5" x14ac:dyDescent="0.25">
      <c r="C45" s="45" t="s">
        <v>67</v>
      </c>
      <c r="D45" s="46" t="s">
        <v>68</v>
      </c>
      <c r="E45" s="46" t="s">
        <v>76</v>
      </c>
      <c r="F45" s="46" t="s">
        <v>14</v>
      </c>
      <c r="G45" s="47" t="s">
        <v>220</v>
      </c>
      <c r="H45" s="46"/>
      <c r="I45" s="46"/>
      <c r="J45" s="46"/>
      <c r="K45" s="46"/>
      <c r="L45" s="46"/>
      <c r="M45" s="46"/>
      <c r="N45" s="46"/>
      <c r="O45" s="46"/>
      <c r="P45" s="46"/>
      <c r="Q45" s="46"/>
      <c r="R45" s="46"/>
    </row>
    <row r="46" spans="3:18" s="44" customFormat="1" x14ac:dyDescent="0.25">
      <c r="C46" s="45" t="s">
        <v>67</v>
      </c>
      <c r="D46" s="46" t="s">
        <v>68</v>
      </c>
      <c r="E46" s="46" t="s">
        <v>78</v>
      </c>
      <c r="F46" s="46" t="s">
        <v>14</v>
      </c>
      <c r="G46" s="47" t="s">
        <v>221</v>
      </c>
      <c r="H46" s="46"/>
      <c r="I46" s="46"/>
      <c r="J46" s="46"/>
      <c r="K46" s="46"/>
      <c r="L46" s="46"/>
      <c r="M46" s="46"/>
      <c r="N46" s="46"/>
      <c r="O46" s="46"/>
      <c r="P46" s="46"/>
      <c r="Q46" s="46"/>
      <c r="R46" s="46"/>
    </row>
    <row r="47" spans="3:18" s="44" customFormat="1" ht="42.75" x14ac:dyDescent="0.25">
      <c r="C47" s="45" t="s">
        <v>67</v>
      </c>
      <c r="D47" s="46" t="s">
        <v>68</v>
      </c>
      <c r="E47" s="46" t="s">
        <v>80</v>
      </c>
      <c r="F47" s="46" t="s">
        <v>22</v>
      </c>
      <c r="G47" s="47" t="s">
        <v>222</v>
      </c>
      <c r="H47" s="46"/>
      <c r="I47" s="46"/>
      <c r="J47" s="46"/>
      <c r="K47" s="46"/>
      <c r="L47" s="46"/>
      <c r="M47" s="46"/>
      <c r="N47" s="46"/>
      <c r="O47" s="46"/>
      <c r="P47" s="46"/>
      <c r="Q47" s="46"/>
      <c r="R47" s="46"/>
    </row>
    <row r="48" spans="3:18" s="44" customFormat="1" x14ac:dyDescent="0.25">
      <c r="C48" s="45" t="s">
        <v>67</v>
      </c>
      <c r="D48" s="46" t="s">
        <v>68</v>
      </c>
      <c r="E48" s="46" t="s">
        <v>81</v>
      </c>
      <c r="F48" s="46" t="s">
        <v>14</v>
      </c>
      <c r="G48" s="47" t="s">
        <v>223</v>
      </c>
      <c r="H48" s="46"/>
      <c r="I48" s="46"/>
      <c r="J48" s="46"/>
      <c r="K48" s="46"/>
      <c r="L48" s="46"/>
      <c r="M48" s="46"/>
      <c r="N48" s="46"/>
      <c r="O48" s="46"/>
      <c r="P48" s="46"/>
      <c r="Q48" s="46"/>
      <c r="R48" s="46"/>
    </row>
    <row r="49" spans="3:18" s="44" customFormat="1" ht="42.75" x14ac:dyDescent="0.25">
      <c r="C49" s="45" t="s">
        <v>67</v>
      </c>
      <c r="D49" s="46" t="s">
        <v>68</v>
      </c>
      <c r="E49" s="46" t="s">
        <v>82</v>
      </c>
      <c r="F49" s="46" t="s">
        <v>22</v>
      </c>
      <c r="G49" s="47" t="s">
        <v>224</v>
      </c>
      <c r="H49" s="46"/>
      <c r="I49" s="46"/>
      <c r="J49" s="46"/>
      <c r="K49" s="46"/>
      <c r="L49" s="46"/>
      <c r="M49" s="46"/>
      <c r="N49" s="46"/>
      <c r="O49" s="46"/>
      <c r="P49" s="46"/>
      <c r="Q49" s="46"/>
      <c r="R49" s="46"/>
    </row>
    <row r="50" spans="3:18" s="44" customFormat="1" ht="42.75" x14ac:dyDescent="0.25">
      <c r="C50" s="45" t="s">
        <v>67</v>
      </c>
      <c r="D50" s="46" t="s">
        <v>68</v>
      </c>
      <c r="E50" s="46" t="s">
        <v>83</v>
      </c>
      <c r="F50" s="46" t="s">
        <v>33</v>
      </c>
      <c r="G50" s="47" t="s">
        <v>225</v>
      </c>
      <c r="H50" s="46"/>
      <c r="I50" s="46"/>
      <c r="J50" s="46"/>
      <c r="K50" s="46"/>
      <c r="L50" s="46"/>
      <c r="M50" s="46"/>
      <c r="N50" s="46"/>
      <c r="O50" s="46"/>
      <c r="P50" s="46"/>
      <c r="Q50" s="46"/>
      <c r="R50" s="46"/>
    </row>
    <row r="51" spans="3:18" s="44" customFormat="1" ht="28.5" x14ac:dyDescent="0.25">
      <c r="C51" s="45" t="s">
        <v>67</v>
      </c>
      <c r="D51" s="46" t="s">
        <v>68</v>
      </c>
      <c r="E51" s="46" t="s">
        <v>84</v>
      </c>
      <c r="F51" s="46" t="s">
        <v>33</v>
      </c>
      <c r="G51" s="47" t="s">
        <v>226</v>
      </c>
      <c r="H51" s="46"/>
      <c r="I51" s="46"/>
      <c r="J51" s="46"/>
      <c r="K51" s="46"/>
      <c r="L51" s="46"/>
      <c r="M51" s="46"/>
      <c r="N51" s="46"/>
      <c r="O51" s="46"/>
      <c r="P51" s="46"/>
      <c r="Q51" s="46"/>
      <c r="R51" s="46"/>
    </row>
    <row r="52" spans="3:18" s="44" customFormat="1" x14ac:dyDescent="0.25">
      <c r="C52" s="45" t="s">
        <v>67</v>
      </c>
      <c r="D52" s="46" t="s">
        <v>68</v>
      </c>
      <c r="E52" s="46" t="s">
        <v>85</v>
      </c>
      <c r="F52" s="46" t="s">
        <v>14</v>
      </c>
      <c r="G52" s="47" t="s">
        <v>227</v>
      </c>
      <c r="H52" s="46"/>
      <c r="I52" s="46"/>
      <c r="J52" s="46"/>
      <c r="K52" s="46"/>
      <c r="L52" s="46"/>
      <c r="M52" s="46"/>
      <c r="N52" s="46"/>
      <c r="O52" s="46"/>
      <c r="P52" s="46"/>
      <c r="Q52" s="46"/>
      <c r="R52" s="46"/>
    </row>
    <row r="53" spans="3:18" s="44" customFormat="1" x14ac:dyDescent="0.25">
      <c r="C53" s="45" t="s">
        <v>67</v>
      </c>
      <c r="D53" s="46" t="s">
        <v>68</v>
      </c>
      <c r="E53" s="46" t="s">
        <v>87</v>
      </c>
      <c r="F53" s="46" t="s">
        <v>43</v>
      </c>
      <c r="G53" s="47" t="s">
        <v>228</v>
      </c>
      <c r="H53" s="46" t="s">
        <v>215</v>
      </c>
      <c r="I53" s="46" t="s">
        <v>216</v>
      </c>
      <c r="J53" s="46"/>
      <c r="K53" s="46"/>
      <c r="L53" s="46"/>
      <c r="M53" s="46"/>
      <c r="N53" s="46"/>
      <c r="O53" s="46"/>
      <c r="P53" s="46"/>
      <c r="Q53" s="46"/>
      <c r="R53" s="46"/>
    </row>
    <row r="54" spans="3:18" s="44" customFormat="1" x14ac:dyDescent="0.25">
      <c r="C54" s="45" t="s">
        <v>67</v>
      </c>
      <c r="D54" s="46" t="s">
        <v>68</v>
      </c>
      <c r="E54" s="46" t="s">
        <v>88</v>
      </c>
      <c r="F54" s="46" t="s">
        <v>43</v>
      </c>
      <c r="G54" s="47" t="s">
        <v>229</v>
      </c>
      <c r="H54" s="46" t="s">
        <v>230</v>
      </c>
      <c r="I54" s="46" t="s">
        <v>231</v>
      </c>
      <c r="J54" s="46" t="s">
        <v>232</v>
      </c>
      <c r="K54" s="46"/>
      <c r="L54" s="46"/>
      <c r="M54" s="46"/>
      <c r="N54" s="46"/>
      <c r="O54" s="46"/>
      <c r="P54" s="46"/>
      <c r="Q54" s="46"/>
      <c r="R54" s="46"/>
    </row>
    <row r="55" spans="3:18" s="44" customFormat="1" x14ac:dyDescent="0.25">
      <c r="C55" s="45" t="s">
        <v>67</v>
      </c>
      <c r="D55" s="46" t="s">
        <v>68</v>
      </c>
      <c r="E55" s="46" t="s">
        <v>89</v>
      </c>
      <c r="F55" s="46" t="s">
        <v>33</v>
      </c>
      <c r="G55" s="47" t="s">
        <v>233</v>
      </c>
      <c r="H55" s="46"/>
      <c r="I55" s="46"/>
      <c r="J55" s="46"/>
      <c r="K55" s="46"/>
      <c r="L55" s="46"/>
      <c r="M55" s="46"/>
      <c r="N55" s="46"/>
      <c r="O55" s="46"/>
      <c r="P55" s="46"/>
      <c r="Q55" s="46"/>
      <c r="R55" s="46"/>
    </row>
    <row r="56" spans="3:18" s="44" customFormat="1" x14ac:dyDescent="0.25">
      <c r="C56" s="45" t="s">
        <v>67</v>
      </c>
      <c r="D56" s="46" t="s">
        <v>68</v>
      </c>
      <c r="E56" s="46" t="s">
        <v>90</v>
      </c>
      <c r="F56" s="46" t="s">
        <v>14</v>
      </c>
      <c r="G56" s="47" t="s">
        <v>234</v>
      </c>
      <c r="H56" s="46"/>
      <c r="I56" s="46"/>
      <c r="J56" s="46"/>
      <c r="K56" s="46"/>
      <c r="L56" s="46"/>
      <c r="M56" s="46"/>
      <c r="N56" s="46"/>
      <c r="O56" s="46"/>
      <c r="P56" s="46"/>
      <c r="Q56" s="46"/>
      <c r="R56" s="46"/>
    </row>
    <row r="57" spans="3:18" s="44" customFormat="1" x14ac:dyDescent="0.25">
      <c r="C57" s="45" t="s">
        <v>67</v>
      </c>
      <c r="D57" s="46" t="s">
        <v>68</v>
      </c>
      <c r="E57" s="46" t="s">
        <v>92</v>
      </c>
      <c r="F57" s="46" t="s">
        <v>33</v>
      </c>
      <c r="G57" s="47" t="s">
        <v>235</v>
      </c>
      <c r="H57" s="46"/>
      <c r="I57" s="46"/>
      <c r="J57" s="46"/>
      <c r="K57" s="46"/>
      <c r="L57" s="46"/>
      <c r="M57" s="46"/>
      <c r="N57" s="46"/>
      <c r="O57" s="46"/>
      <c r="P57" s="46"/>
      <c r="Q57" s="46"/>
      <c r="R57" s="46"/>
    </row>
    <row r="58" spans="3:18" s="44" customFormat="1" ht="28.5" x14ac:dyDescent="0.25">
      <c r="C58" s="45" t="s">
        <v>93</v>
      </c>
      <c r="D58" s="46" t="s">
        <v>94</v>
      </c>
      <c r="E58" s="46" t="s">
        <v>59</v>
      </c>
      <c r="F58" s="46" t="s">
        <v>14</v>
      </c>
      <c r="G58" s="47" t="s">
        <v>205</v>
      </c>
      <c r="H58" s="46"/>
      <c r="I58" s="46"/>
      <c r="J58" s="46"/>
      <c r="K58" s="46"/>
      <c r="L58" s="46"/>
      <c r="M58" s="46"/>
      <c r="N58" s="46"/>
      <c r="O58" s="46"/>
      <c r="P58" s="46"/>
      <c r="Q58" s="46"/>
      <c r="R58" s="46"/>
    </row>
    <row r="59" spans="3:18" s="44" customFormat="1" ht="28.5" x14ac:dyDescent="0.25">
      <c r="C59" s="45" t="s">
        <v>95</v>
      </c>
      <c r="D59" s="46" t="s">
        <v>96</v>
      </c>
      <c r="E59" s="46" t="s">
        <v>59</v>
      </c>
      <c r="F59" s="46" t="s">
        <v>14</v>
      </c>
      <c r="G59" s="47" t="s">
        <v>205</v>
      </c>
      <c r="H59" s="46"/>
      <c r="I59" s="46"/>
      <c r="J59" s="46"/>
      <c r="K59" s="46"/>
      <c r="L59" s="46"/>
      <c r="M59" s="46"/>
      <c r="N59" s="46"/>
      <c r="O59" s="46"/>
      <c r="P59" s="46"/>
      <c r="Q59" s="46"/>
      <c r="R59" s="46"/>
    </row>
    <row r="60" spans="3:18" s="44" customFormat="1" ht="28.5" x14ac:dyDescent="0.25">
      <c r="C60" s="45" t="s">
        <v>95</v>
      </c>
      <c r="D60" s="46" t="s">
        <v>96</v>
      </c>
      <c r="E60" s="46" t="s">
        <v>98</v>
      </c>
      <c r="F60" s="46" t="s">
        <v>43</v>
      </c>
      <c r="G60" s="47" t="s">
        <v>236</v>
      </c>
      <c r="H60" s="46"/>
      <c r="I60" s="46"/>
      <c r="J60" s="46"/>
      <c r="K60" s="46"/>
      <c r="L60" s="46"/>
      <c r="M60" s="46"/>
      <c r="N60" s="46"/>
      <c r="O60" s="46"/>
      <c r="P60" s="46"/>
      <c r="Q60" s="46"/>
      <c r="R60" s="46"/>
    </row>
    <row r="61" spans="3:18" s="44" customFormat="1" x14ac:dyDescent="0.25">
      <c r="C61" s="45" t="s">
        <v>95</v>
      </c>
      <c r="D61" s="46" t="s">
        <v>96</v>
      </c>
      <c r="E61" s="46" t="s">
        <v>99</v>
      </c>
      <c r="F61" s="46" t="s">
        <v>100</v>
      </c>
      <c r="G61" s="47" t="s">
        <v>237</v>
      </c>
      <c r="H61" s="46" t="s">
        <v>215</v>
      </c>
      <c r="I61" s="46" t="s">
        <v>216</v>
      </c>
      <c r="J61" s="46"/>
      <c r="K61" s="46"/>
      <c r="L61" s="46"/>
      <c r="M61" s="46"/>
      <c r="N61" s="46"/>
      <c r="O61" s="46"/>
      <c r="P61" s="46"/>
      <c r="Q61" s="46"/>
      <c r="R61" s="46"/>
    </row>
    <row r="62" spans="3:18" s="44" customFormat="1" ht="28.5" x14ac:dyDescent="0.25">
      <c r="C62" s="45" t="s">
        <v>95</v>
      </c>
      <c r="D62" s="46" t="s">
        <v>96</v>
      </c>
      <c r="E62" s="46" t="s">
        <v>101</v>
      </c>
      <c r="F62" s="46" t="s">
        <v>14</v>
      </c>
      <c r="G62" s="47" t="s">
        <v>238</v>
      </c>
      <c r="H62" s="46"/>
      <c r="I62" s="46"/>
      <c r="J62" s="46"/>
      <c r="K62" s="46"/>
      <c r="L62" s="46"/>
      <c r="M62" s="46"/>
      <c r="N62" s="46"/>
      <c r="O62" s="46"/>
      <c r="P62" s="46"/>
      <c r="Q62" s="46"/>
      <c r="R62" s="46"/>
    </row>
    <row r="63" spans="3:18" s="44" customFormat="1" ht="28.5" x14ac:dyDescent="0.25">
      <c r="C63" s="45" t="s">
        <v>95</v>
      </c>
      <c r="D63" s="46" t="s">
        <v>96</v>
      </c>
      <c r="E63" s="46" t="s">
        <v>102</v>
      </c>
      <c r="F63" s="46" t="s">
        <v>14</v>
      </c>
      <c r="G63" s="47" t="s">
        <v>239</v>
      </c>
      <c r="H63" s="46"/>
      <c r="I63" s="46"/>
      <c r="J63" s="46"/>
      <c r="K63" s="46"/>
      <c r="L63" s="46"/>
      <c r="M63" s="46"/>
      <c r="N63" s="46"/>
      <c r="O63" s="46"/>
      <c r="P63" s="46"/>
      <c r="Q63" s="46"/>
      <c r="R63" s="46"/>
    </row>
    <row r="64" spans="3:18" s="44" customFormat="1" x14ac:dyDescent="0.25">
      <c r="C64" s="45" t="s">
        <v>95</v>
      </c>
      <c r="D64" s="46" t="s">
        <v>96</v>
      </c>
      <c r="E64" s="46" t="s">
        <v>103</v>
      </c>
      <c r="F64" s="46" t="s">
        <v>17</v>
      </c>
      <c r="G64" s="47" t="s">
        <v>240</v>
      </c>
      <c r="H64" s="46"/>
      <c r="I64" s="46"/>
      <c r="J64" s="46"/>
      <c r="K64" s="46"/>
      <c r="L64" s="46"/>
      <c r="M64" s="46"/>
      <c r="N64" s="46"/>
      <c r="O64" s="46"/>
      <c r="P64" s="46"/>
      <c r="Q64" s="46"/>
      <c r="R64" s="46"/>
    </row>
    <row r="65" spans="3:18" s="44" customFormat="1" x14ac:dyDescent="0.25">
      <c r="C65" s="45" t="s">
        <v>95</v>
      </c>
      <c r="D65" s="46" t="s">
        <v>96</v>
      </c>
      <c r="E65" s="46" t="s">
        <v>105</v>
      </c>
      <c r="F65" s="46" t="s">
        <v>17</v>
      </c>
      <c r="G65" s="47" t="s">
        <v>241</v>
      </c>
      <c r="H65" s="46"/>
      <c r="I65" s="46"/>
      <c r="J65" s="46"/>
      <c r="K65" s="46"/>
      <c r="L65" s="46"/>
      <c r="M65" s="46"/>
      <c r="N65" s="46"/>
      <c r="O65" s="46"/>
      <c r="P65" s="46"/>
      <c r="Q65" s="46"/>
      <c r="R65" s="46"/>
    </row>
    <row r="66" spans="3:18" s="44" customFormat="1" ht="28.5" x14ac:dyDescent="0.25">
      <c r="C66" s="45" t="s">
        <v>95</v>
      </c>
      <c r="D66" s="46" t="s">
        <v>96</v>
      </c>
      <c r="E66" s="46" t="s">
        <v>106</v>
      </c>
      <c r="F66" s="46" t="s">
        <v>100</v>
      </c>
      <c r="G66" s="47" t="s">
        <v>242</v>
      </c>
      <c r="H66" s="46" t="s">
        <v>215</v>
      </c>
      <c r="I66" s="46" t="s">
        <v>216</v>
      </c>
      <c r="J66" s="46"/>
      <c r="K66" s="46"/>
      <c r="L66" s="46"/>
      <c r="M66" s="46"/>
      <c r="N66" s="46"/>
      <c r="O66" s="46"/>
      <c r="P66" s="46"/>
      <c r="Q66" s="46"/>
      <c r="R66" s="46"/>
    </row>
    <row r="67" spans="3:18" s="44" customFormat="1" x14ac:dyDescent="0.25">
      <c r="C67" s="45" t="s">
        <v>95</v>
      </c>
      <c r="D67" s="46" t="s">
        <v>96</v>
      </c>
      <c r="E67" s="46" t="s">
        <v>107</v>
      </c>
      <c r="F67" s="46" t="s">
        <v>43</v>
      </c>
      <c r="G67" s="47" t="s">
        <v>243</v>
      </c>
      <c r="H67" s="46"/>
      <c r="I67" s="46"/>
      <c r="J67" s="46"/>
      <c r="K67" s="46"/>
      <c r="L67" s="46"/>
      <c r="M67" s="46"/>
      <c r="N67" s="46"/>
      <c r="O67" s="46"/>
      <c r="P67" s="46"/>
      <c r="Q67" s="46"/>
      <c r="R67" s="46"/>
    </row>
    <row r="68" spans="3:18" s="44" customFormat="1" ht="28.5" x14ac:dyDescent="0.25">
      <c r="C68" s="45" t="s">
        <v>95</v>
      </c>
      <c r="D68" s="46" t="s">
        <v>96</v>
      </c>
      <c r="E68" s="46" t="s">
        <v>108</v>
      </c>
      <c r="F68" s="46" t="s">
        <v>14</v>
      </c>
      <c r="G68" s="47" t="s">
        <v>244</v>
      </c>
      <c r="H68" s="46"/>
      <c r="I68" s="46"/>
      <c r="J68" s="46"/>
      <c r="K68" s="46"/>
      <c r="L68" s="46"/>
      <c r="M68" s="46"/>
      <c r="N68" s="46"/>
      <c r="O68" s="46"/>
      <c r="P68" s="46"/>
      <c r="Q68" s="46"/>
      <c r="R68" s="46"/>
    </row>
    <row r="69" spans="3:18" s="44" customFormat="1" ht="28.5" x14ac:dyDescent="0.25">
      <c r="C69" s="45" t="s">
        <v>95</v>
      </c>
      <c r="D69" s="46" t="s">
        <v>96</v>
      </c>
      <c r="E69" s="46" t="s">
        <v>109</v>
      </c>
      <c r="F69" s="46" t="s">
        <v>17</v>
      </c>
      <c r="G69" s="47" t="s">
        <v>245</v>
      </c>
      <c r="H69" s="46"/>
      <c r="I69" s="46"/>
      <c r="J69" s="46"/>
      <c r="K69" s="46"/>
      <c r="L69" s="46"/>
      <c r="M69" s="46"/>
      <c r="N69" s="46"/>
      <c r="O69" s="46"/>
      <c r="P69" s="46"/>
      <c r="Q69" s="46"/>
      <c r="R69" s="46"/>
    </row>
    <row r="70" spans="3:18" s="44" customFormat="1" ht="28.5" x14ac:dyDescent="0.25">
      <c r="C70" s="45" t="s">
        <v>95</v>
      </c>
      <c r="D70" s="46" t="s">
        <v>96</v>
      </c>
      <c r="E70" s="46" t="s">
        <v>111</v>
      </c>
      <c r="F70" s="46" t="s">
        <v>14</v>
      </c>
      <c r="G70" s="47" t="s">
        <v>246</v>
      </c>
      <c r="H70" s="46"/>
      <c r="I70" s="46"/>
      <c r="J70" s="46"/>
      <c r="K70" s="46"/>
      <c r="L70" s="46"/>
      <c r="M70" s="46"/>
      <c r="N70" s="46"/>
      <c r="O70" s="46"/>
      <c r="P70" s="46"/>
      <c r="Q70" s="46"/>
      <c r="R70" s="46"/>
    </row>
    <row r="71" spans="3:18" s="44" customFormat="1" ht="28.5" x14ac:dyDescent="0.25">
      <c r="C71" s="45" t="s">
        <v>95</v>
      </c>
      <c r="D71" s="46" t="s">
        <v>96</v>
      </c>
      <c r="E71" s="46" t="s">
        <v>112</v>
      </c>
      <c r="F71" s="46" t="s">
        <v>14</v>
      </c>
      <c r="G71" s="47" t="s">
        <v>247</v>
      </c>
      <c r="H71" s="46"/>
      <c r="I71" s="46"/>
      <c r="J71" s="46"/>
      <c r="K71" s="46"/>
      <c r="L71" s="46"/>
      <c r="M71" s="46"/>
      <c r="N71" s="46"/>
      <c r="O71" s="46"/>
      <c r="P71" s="46"/>
      <c r="Q71" s="46"/>
      <c r="R71" s="46"/>
    </row>
    <row r="72" spans="3:18" s="44" customFormat="1" ht="28.5" x14ac:dyDescent="0.25">
      <c r="C72" s="45" t="s">
        <v>95</v>
      </c>
      <c r="D72" s="46" t="s">
        <v>96</v>
      </c>
      <c r="E72" s="46" t="s">
        <v>113</v>
      </c>
      <c r="F72" s="46" t="s">
        <v>14</v>
      </c>
      <c r="G72" s="47" t="s">
        <v>248</v>
      </c>
      <c r="H72" s="46"/>
      <c r="I72" s="46"/>
      <c r="J72" s="46"/>
      <c r="K72" s="46"/>
      <c r="L72" s="46"/>
      <c r="M72" s="46"/>
      <c r="N72" s="46"/>
      <c r="O72" s="46"/>
      <c r="P72" s="46"/>
      <c r="Q72" s="46"/>
      <c r="R72" s="46"/>
    </row>
    <row r="73" spans="3:18" s="44" customFormat="1" x14ac:dyDescent="0.25">
      <c r="C73" s="45" t="s">
        <v>95</v>
      </c>
      <c r="D73" s="46" t="s">
        <v>96</v>
      </c>
      <c r="E73" s="46" t="s">
        <v>114</v>
      </c>
      <c r="F73" s="46" t="s">
        <v>22</v>
      </c>
      <c r="G73" s="47" t="s">
        <v>249</v>
      </c>
      <c r="H73" s="46"/>
      <c r="I73" s="46"/>
      <c r="J73" s="46"/>
      <c r="K73" s="46"/>
      <c r="L73" s="46"/>
      <c r="M73" s="46"/>
      <c r="N73" s="46"/>
      <c r="O73" s="46"/>
      <c r="P73" s="46"/>
      <c r="Q73" s="46"/>
      <c r="R73" s="46"/>
    </row>
    <row r="74" spans="3:18" s="44" customFormat="1" ht="28.5" x14ac:dyDescent="0.25">
      <c r="C74" s="45" t="s">
        <v>95</v>
      </c>
      <c r="D74" s="46" t="s">
        <v>96</v>
      </c>
      <c r="E74" s="46" t="s">
        <v>16</v>
      </c>
      <c r="F74" s="46" t="s">
        <v>17</v>
      </c>
      <c r="G74" s="47" t="s">
        <v>250</v>
      </c>
      <c r="H74" s="46"/>
      <c r="I74" s="46"/>
      <c r="J74" s="46"/>
      <c r="K74" s="46"/>
      <c r="L74" s="46"/>
      <c r="M74" s="46"/>
      <c r="N74" s="46"/>
      <c r="O74" s="46"/>
      <c r="P74" s="46"/>
      <c r="Q74" s="46"/>
      <c r="R74" s="46"/>
    </row>
    <row r="75" spans="3:18" s="44" customFormat="1" ht="28.5" x14ac:dyDescent="0.25">
      <c r="C75" s="45" t="s">
        <v>117</v>
      </c>
      <c r="D75" s="46" t="s">
        <v>118</v>
      </c>
      <c r="E75" s="46" t="s">
        <v>59</v>
      </c>
      <c r="F75" s="46" t="s">
        <v>14</v>
      </c>
      <c r="G75" s="47" t="s">
        <v>205</v>
      </c>
      <c r="H75" s="46"/>
      <c r="I75" s="46"/>
      <c r="J75" s="46"/>
      <c r="K75" s="46"/>
      <c r="L75" s="46"/>
      <c r="M75" s="46"/>
      <c r="N75" s="46"/>
      <c r="O75" s="46"/>
      <c r="P75" s="46"/>
      <c r="Q75" s="46"/>
      <c r="R75" s="46"/>
    </row>
    <row r="76" spans="3:18" s="44" customFormat="1" ht="28.5" x14ac:dyDescent="0.25">
      <c r="C76" s="45" t="s">
        <v>119</v>
      </c>
      <c r="D76" s="46" t="s">
        <v>120</v>
      </c>
      <c r="E76" s="46" t="s">
        <v>59</v>
      </c>
      <c r="F76" s="46" t="s">
        <v>14</v>
      </c>
      <c r="G76" s="47" t="s">
        <v>205</v>
      </c>
      <c r="H76" s="46"/>
      <c r="I76" s="46"/>
      <c r="J76" s="46"/>
      <c r="K76" s="46"/>
      <c r="L76" s="46"/>
      <c r="M76" s="46"/>
      <c r="N76" s="46"/>
      <c r="O76" s="46"/>
      <c r="P76" s="46"/>
      <c r="Q76" s="46"/>
      <c r="R76" s="46"/>
    </row>
    <row r="77" spans="3:18" s="44" customFormat="1" ht="28.5" x14ac:dyDescent="0.25">
      <c r="C77" s="45" t="s">
        <v>119</v>
      </c>
      <c r="D77" s="46" t="s">
        <v>120</v>
      </c>
      <c r="E77" s="46" t="s">
        <v>122</v>
      </c>
      <c r="F77" s="46" t="s">
        <v>33</v>
      </c>
      <c r="G77" s="47" t="s">
        <v>251</v>
      </c>
      <c r="H77" s="46"/>
      <c r="I77" s="46"/>
      <c r="J77" s="46"/>
      <c r="K77" s="46"/>
      <c r="L77" s="46"/>
      <c r="M77" s="46"/>
      <c r="N77" s="46"/>
      <c r="O77" s="46"/>
      <c r="P77" s="46"/>
      <c r="Q77" s="46"/>
      <c r="R77" s="46"/>
    </row>
    <row r="78" spans="3:18" s="44" customFormat="1" ht="28.5" x14ac:dyDescent="0.25">
      <c r="C78" s="45" t="s">
        <v>119</v>
      </c>
      <c r="D78" s="46" t="s">
        <v>120</v>
      </c>
      <c r="E78" s="46" t="s">
        <v>123</v>
      </c>
      <c r="F78" s="46" t="s">
        <v>124</v>
      </c>
      <c r="G78" s="47" t="s">
        <v>252</v>
      </c>
      <c r="H78" s="46"/>
      <c r="I78" s="46"/>
      <c r="J78" s="46"/>
      <c r="K78" s="46"/>
      <c r="L78" s="46"/>
      <c r="M78" s="46"/>
      <c r="N78" s="46"/>
      <c r="O78" s="46"/>
      <c r="P78" s="46"/>
      <c r="Q78" s="46"/>
      <c r="R78" s="46"/>
    </row>
    <row r="79" spans="3:18" s="44" customFormat="1" ht="28.5" x14ac:dyDescent="0.25">
      <c r="C79" s="45" t="s">
        <v>119</v>
      </c>
      <c r="D79" s="46" t="s">
        <v>120</v>
      </c>
      <c r="E79" s="46" t="s">
        <v>126</v>
      </c>
      <c r="F79" s="46" t="s">
        <v>26</v>
      </c>
      <c r="G79" s="47" t="s">
        <v>253</v>
      </c>
      <c r="H79" s="46"/>
      <c r="I79" s="46"/>
      <c r="J79" s="46"/>
      <c r="K79" s="46"/>
      <c r="L79" s="46"/>
      <c r="M79" s="46"/>
      <c r="N79" s="46"/>
      <c r="O79" s="46"/>
      <c r="P79" s="46"/>
      <c r="Q79" s="46"/>
      <c r="R79" s="46"/>
    </row>
    <row r="80" spans="3:18" s="44" customFormat="1" ht="28.5" x14ac:dyDescent="0.25">
      <c r="C80" s="45" t="s">
        <v>119</v>
      </c>
      <c r="D80" s="46" t="s">
        <v>120</v>
      </c>
      <c r="E80" s="46" t="s">
        <v>127</v>
      </c>
      <c r="F80" s="46" t="s">
        <v>33</v>
      </c>
      <c r="G80" s="47" t="s">
        <v>254</v>
      </c>
      <c r="H80" s="46"/>
      <c r="I80" s="46"/>
      <c r="J80" s="46"/>
      <c r="K80" s="46"/>
      <c r="L80" s="46"/>
      <c r="M80" s="46"/>
      <c r="N80" s="46"/>
      <c r="O80" s="46"/>
      <c r="P80" s="46"/>
      <c r="Q80" s="46"/>
      <c r="R80" s="46"/>
    </row>
    <row r="81" spans="3:18" s="44" customFormat="1" ht="28.5" x14ac:dyDescent="0.25">
      <c r="C81" s="45" t="s">
        <v>119</v>
      </c>
      <c r="D81" s="46" t="s">
        <v>120</v>
      </c>
      <c r="E81" s="46" t="s">
        <v>128</v>
      </c>
      <c r="F81" s="46" t="s">
        <v>33</v>
      </c>
      <c r="G81" s="47" t="s">
        <v>255</v>
      </c>
      <c r="H81" s="46"/>
      <c r="I81" s="46"/>
      <c r="J81" s="46"/>
      <c r="K81" s="46"/>
      <c r="L81" s="46"/>
      <c r="M81" s="46"/>
      <c r="N81" s="46"/>
      <c r="O81" s="46"/>
      <c r="P81" s="46"/>
      <c r="Q81" s="46"/>
      <c r="R81" s="46"/>
    </row>
    <row r="82" spans="3:18" s="44" customFormat="1" ht="28.5" x14ac:dyDescent="0.25">
      <c r="C82" s="45" t="s">
        <v>119</v>
      </c>
      <c r="D82" s="46" t="s">
        <v>120</v>
      </c>
      <c r="E82" s="46" t="s">
        <v>129</v>
      </c>
      <c r="F82" s="46" t="s">
        <v>14</v>
      </c>
      <c r="G82" s="47" t="s">
        <v>256</v>
      </c>
      <c r="H82" s="46"/>
      <c r="I82" s="46"/>
      <c r="J82" s="46"/>
      <c r="K82" s="46"/>
      <c r="L82" s="46"/>
      <c r="M82" s="46"/>
      <c r="N82" s="46"/>
      <c r="O82" s="46"/>
      <c r="P82" s="46"/>
      <c r="Q82" s="46"/>
      <c r="R82" s="46"/>
    </row>
    <row r="83" spans="3:18" s="44" customFormat="1" x14ac:dyDescent="0.25">
      <c r="C83" s="45" t="s">
        <v>119</v>
      </c>
      <c r="D83" s="46" t="s">
        <v>120</v>
      </c>
      <c r="E83" s="46" t="s">
        <v>131</v>
      </c>
      <c r="F83" s="46" t="s">
        <v>132</v>
      </c>
      <c r="G83" s="47" t="s">
        <v>257</v>
      </c>
      <c r="H83" s="46"/>
      <c r="I83" s="46"/>
      <c r="J83" s="46"/>
      <c r="K83" s="46"/>
      <c r="L83" s="46"/>
      <c r="M83" s="46"/>
      <c r="N83" s="46"/>
      <c r="O83" s="46"/>
      <c r="P83" s="46"/>
      <c r="Q83" s="46"/>
      <c r="R83" s="46"/>
    </row>
    <row r="84" spans="3:18" s="44" customFormat="1" x14ac:dyDescent="0.25">
      <c r="C84" s="45" t="s">
        <v>119</v>
      </c>
      <c r="D84" s="46" t="s">
        <v>120</v>
      </c>
      <c r="E84" s="46" t="s">
        <v>133</v>
      </c>
      <c r="F84" s="46" t="s">
        <v>33</v>
      </c>
      <c r="G84" s="47" t="s">
        <v>258</v>
      </c>
      <c r="H84" s="46"/>
      <c r="I84" s="46"/>
      <c r="J84" s="46"/>
      <c r="K84" s="46"/>
      <c r="L84" s="46"/>
      <c r="M84" s="46"/>
      <c r="N84" s="46"/>
      <c r="O84" s="46"/>
      <c r="P84" s="46"/>
      <c r="Q84" s="46"/>
      <c r="R84" s="46"/>
    </row>
    <row r="85" spans="3:18" s="44" customFormat="1" ht="28.5" x14ac:dyDescent="0.25">
      <c r="C85" s="45" t="s">
        <v>119</v>
      </c>
      <c r="D85" s="46" t="s">
        <v>120</v>
      </c>
      <c r="E85" s="46" t="s">
        <v>134</v>
      </c>
      <c r="F85" s="46" t="s">
        <v>135</v>
      </c>
      <c r="G85" s="47" t="s">
        <v>259</v>
      </c>
      <c r="H85" s="46"/>
      <c r="I85" s="46"/>
      <c r="J85" s="46"/>
      <c r="K85" s="46"/>
      <c r="L85" s="46"/>
      <c r="M85" s="46"/>
      <c r="N85" s="46"/>
      <c r="O85" s="46"/>
      <c r="P85" s="46"/>
      <c r="Q85" s="46"/>
      <c r="R85" s="46"/>
    </row>
    <row r="86" spans="3:18" s="44" customFormat="1" ht="28.5" x14ac:dyDescent="0.25">
      <c r="C86" s="45" t="s">
        <v>119</v>
      </c>
      <c r="D86" s="46" t="s">
        <v>120</v>
      </c>
      <c r="E86" s="46" t="s">
        <v>136</v>
      </c>
      <c r="F86" s="46" t="s">
        <v>14</v>
      </c>
      <c r="G86" s="47" t="s">
        <v>260</v>
      </c>
      <c r="H86" s="46"/>
      <c r="I86" s="46"/>
      <c r="J86" s="46"/>
      <c r="K86" s="46"/>
      <c r="L86" s="46"/>
      <c r="M86" s="46"/>
      <c r="N86" s="46"/>
      <c r="O86" s="46"/>
      <c r="P86" s="46"/>
      <c r="Q86" s="46"/>
      <c r="R86" s="46"/>
    </row>
    <row r="87" spans="3:18" s="44" customFormat="1" ht="28.5" x14ac:dyDescent="0.25">
      <c r="C87" s="45" t="s">
        <v>119</v>
      </c>
      <c r="D87" s="46" t="s">
        <v>120</v>
      </c>
      <c r="E87" s="46" t="s">
        <v>138</v>
      </c>
      <c r="F87" s="46" t="s">
        <v>14</v>
      </c>
      <c r="G87" s="47" t="s">
        <v>261</v>
      </c>
      <c r="H87" s="46"/>
      <c r="I87" s="46"/>
      <c r="J87" s="46"/>
      <c r="K87" s="46"/>
      <c r="L87" s="46"/>
      <c r="M87" s="46"/>
      <c r="N87" s="46"/>
      <c r="O87" s="46"/>
      <c r="P87" s="46"/>
      <c r="Q87" s="46"/>
      <c r="R87" s="46"/>
    </row>
    <row r="88" spans="3:18" s="44" customFormat="1" ht="42.75" x14ac:dyDescent="0.25">
      <c r="C88" s="45" t="s">
        <v>119</v>
      </c>
      <c r="D88" s="46" t="s">
        <v>120</v>
      </c>
      <c r="E88" s="46" t="s">
        <v>139</v>
      </c>
      <c r="F88" s="46" t="s">
        <v>33</v>
      </c>
      <c r="G88" s="47" t="s">
        <v>262</v>
      </c>
      <c r="H88" s="46"/>
      <c r="I88" s="46"/>
      <c r="J88" s="46"/>
      <c r="K88" s="46"/>
      <c r="L88" s="46"/>
      <c r="M88" s="46"/>
      <c r="N88" s="46"/>
      <c r="O88" s="46"/>
      <c r="P88" s="46"/>
      <c r="Q88" s="46"/>
      <c r="R88" s="46"/>
    </row>
    <row r="89" spans="3:18" s="44" customFormat="1" ht="28.5" x14ac:dyDescent="0.25">
      <c r="C89" s="45" t="s">
        <v>119</v>
      </c>
      <c r="D89" s="46" t="s">
        <v>120</v>
      </c>
      <c r="E89" s="46" t="s">
        <v>140</v>
      </c>
      <c r="F89" s="46" t="s">
        <v>35</v>
      </c>
      <c r="G89" s="47" t="s">
        <v>263</v>
      </c>
      <c r="H89" s="46"/>
      <c r="I89" s="46"/>
      <c r="J89" s="46"/>
      <c r="K89" s="46"/>
      <c r="L89" s="46"/>
      <c r="M89" s="46"/>
      <c r="N89" s="46"/>
      <c r="O89" s="46"/>
      <c r="P89" s="46"/>
      <c r="Q89" s="46"/>
      <c r="R89" s="46"/>
    </row>
    <row r="90" spans="3:18" s="44" customFormat="1" x14ac:dyDescent="0.25">
      <c r="C90" s="45" t="s">
        <v>119</v>
      </c>
      <c r="D90" s="46" t="s">
        <v>120</v>
      </c>
      <c r="E90" s="46" t="s">
        <v>142</v>
      </c>
      <c r="F90" s="46" t="s">
        <v>132</v>
      </c>
      <c r="G90" s="47" t="s">
        <v>264</v>
      </c>
      <c r="H90" s="46"/>
      <c r="I90" s="46"/>
      <c r="J90" s="46"/>
      <c r="K90" s="46"/>
      <c r="L90" s="46"/>
      <c r="M90" s="46"/>
      <c r="N90" s="46"/>
      <c r="O90" s="46"/>
      <c r="P90" s="46"/>
      <c r="Q90" s="46"/>
      <c r="R90" s="46"/>
    </row>
    <row r="91" spans="3:18" s="44" customFormat="1" ht="28.5" x14ac:dyDescent="0.25">
      <c r="C91" s="45" t="s">
        <v>144</v>
      </c>
      <c r="D91" s="46" t="s">
        <v>145</v>
      </c>
      <c r="E91" s="46" t="s">
        <v>59</v>
      </c>
      <c r="F91" s="46" t="s">
        <v>14</v>
      </c>
      <c r="G91" s="47" t="s">
        <v>205</v>
      </c>
      <c r="H91" s="46"/>
      <c r="I91" s="46"/>
      <c r="J91" s="46"/>
      <c r="K91" s="46"/>
      <c r="L91" s="46"/>
      <c r="M91" s="46"/>
      <c r="N91" s="46"/>
      <c r="O91" s="46"/>
      <c r="P91" s="46"/>
      <c r="Q91" s="46"/>
      <c r="R91" s="46"/>
    </row>
    <row r="92" spans="3:18" s="44" customFormat="1" ht="28.5" x14ac:dyDescent="0.25">
      <c r="C92" s="45" t="s">
        <v>146</v>
      </c>
      <c r="D92" s="46" t="s">
        <v>147</v>
      </c>
      <c r="E92" s="46" t="s">
        <v>59</v>
      </c>
      <c r="F92" s="46" t="s">
        <v>14</v>
      </c>
      <c r="G92" s="47" t="s">
        <v>205</v>
      </c>
      <c r="H92" s="46"/>
      <c r="I92" s="46"/>
      <c r="J92" s="46"/>
      <c r="K92" s="46"/>
      <c r="L92" s="46"/>
      <c r="M92" s="46"/>
      <c r="N92" s="46"/>
      <c r="O92" s="46"/>
      <c r="P92" s="46"/>
      <c r="Q92" s="46"/>
      <c r="R92" s="46"/>
    </row>
    <row r="93" spans="3:18" s="44" customFormat="1" ht="28.5" x14ac:dyDescent="0.25">
      <c r="C93" s="45" t="s">
        <v>148</v>
      </c>
      <c r="D93" s="46" t="s">
        <v>149</v>
      </c>
      <c r="E93" s="46" t="s">
        <v>59</v>
      </c>
      <c r="F93" s="46" t="s">
        <v>14</v>
      </c>
      <c r="G93" s="47" t="s">
        <v>205</v>
      </c>
      <c r="H93" s="46"/>
      <c r="I93" s="46"/>
      <c r="J93" s="46"/>
      <c r="K93" s="46"/>
      <c r="L93" s="46"/>
      <c r="M93" s="46"/>
      <c r="N93" s="46"/>
      <c r="O93" s="46"/>
      <c r="P93" s="46"/>
      <c r="Q93" s="46"/>
      <c r="R93" s="46"/>
    </row>
    <row r="94" spans="3:18" s="44" customFormat="1" ht="28.5" x14ac:dyDescent="0.25">
      <c r="C94" s="45" t="s">
        <v>150</v>
      </c>
      <c r="D94" s="46" t="s">
        <v>151</v>
      </c>
      <c r="E94" s="46" t="s">
        <v>59</v>
      </c>
      <c r="F94" s="46" t="s">
        <v>14</v>
      </c>
      <c r="G94" s="47" t="s">
        <v>205</v>
      </c>
      <c r="H94" s="46"/>
      <c r="I94" s="46"/>
      <c r="J94" s="46"/>
      <c r="K94" s="46"/>
      <c r="L94" s="46"/>
      <c r="M94" s="46"/>
      <c r="N94" s="46"/>
      <c r="O94" s="46"/>
      <c r="P94" s="46"/>
      <c r="Q94" s="46"/>
      <c r="R94" s="46"/>
    </row>
    <row r="95" spans="3:18" s="44" customFormat="1" ht="28.5" x14ac:dyDescent="0.25">
      <c r="C95" s="45" t="s">
        <v>152</v>
      </c>
      <c r="D95" s="46" t="s">
        <v>153</v>
      </c>
      <c r="E95" s="46" t="s">
        <v>59</v>
      </c>
      <c r="F95" s="46" t="s">
        <v>14</v>
      </c>
      <c r="G95" s="47" t="s">
        <v>205</v>
      </c>
      <c r="H95" s="46"/>
      <c r="I95" s="46"/>
      <c r="J95" s="46"/>
      <c r="K95" s="46"/>
      <c r="L95" s="46"/>
      <c r="M95" s="46"/>
      <c r="N95" s="46"/>
      <c r="O95" s="46"/>
      <c r="P95" s="46"/>
      <c r="Q95" s="46"/>
      <c r="R95" s="46"/>
    </row>
    <row r="96" spans="3:18" s="44" customFormat="1" ht="28.5" x14ac:dyDescent="0.25">
      <c r="C96" s="45" t="s">
        <v>154</v>
      </c>
      <c r="D96" s="46" t="s">
        <v>155</v>
      </c>
      <c r="E96" s="46" t="s">
        <v>59</v>
      </c>
      <c r="F96" s="46" t="s">
        <v>14</v>
      </c>
      <c r="G96" s="47" t="s">
        <v>205</v>
      </c>
      <c r="H96" s="46"/>
      <c r="I96" s="46"/>
      <c r="J96" s="46"/>
      <c r="K96" s="46"/>
      <c r="L96" s="46"/>
      <c r="M96" s="46"/>
      <c r="N96" s="46"/>
      <c r="O96" s="46"/>
      <c r="P96" s="46"/>
      <c r="Q96" s="46"/>
      <c r="R96" s="46"/>
    </row>
    <row r="97" spans="3:18" s="44" customFormat="1" ht="28.5" x14ac:dyDescent="0.25">
      <c r="C97" s="45" t="s">
        <v>156</v>
      </c>
      <c r="D97" s="46" t="s">
        <v>157</v>
      </c>
      <c r="E97" s="46" t="s">
        <v>59</v>
      </c>
      <c r="F97" s="46" t="s">
        <v>14</v>
      </c>
      <c r="G97" s="47" t="s">
        <v>205</v>
      </c>
      <c r="H97" s="46"/>
      <c r="I97" s="46"/>
      <c r="J97" s="46"/>
      <c r="K97" s="46"/>
      <c r="L97" s="46"/>
      <c r="M97" s="46"/>
      <c r="N97" s="46"/>
      <c r="O97" s="46"/>
      <c r="P97" s="46"/>
      <c r="Q97" s="46"/>
      <c r="R97" s="46"/>
    </row>
    <row r="98" spans="3:18" s="44" customFormat="1" ht="28.5" x14ac:dyDescent="0.25">
      <c r="C98" s="45" t="s">
        <v>158</v>
      </c>
      <c r="D98" s="46" t="s">
        <v>159</v>
      </c>
      <c r="E98" s="46" t="s">
        <v>59</v>
      </c>
      <c r="F98" s="46" t="s">
        <v>14</v>
      </c>
      <c r="G98" s="47" t="s">
        <v>205</v>
      </c>
      <c r="H98" s="46"/>
      <c r="I98" s="46"/>
      <c r="J98" s="46"/>
      <c r="K98" s="46"/>
      <c r="L98" s="46"/>
      <c r="M98" s="46"/>
      <c r="N98" s="46"/>
      <c r="O98" s="46"/>
      <c r="P98" s="46"/>
      <c r="Q98" s="46"/>
      <c r="R98" s="46"/>
    </row>
    <row r="99" spans="3:18" s="44" customFormat="1" ht="28.5" x14ac:dyDescent="0.25">
      <c r="C99" s="45" t="s">
        <v>160</v>
      </c>
      <c r="D99" s="46" t="s">
        <v>161</v>
      </c>
      <c r="E99" s="46" t="s">
        <v>59</v>
      </c>
      <c r="F99" s="46" t="s">
        <v>14</v>
      </c>
      <c r="G99" s="47" t="s">
        <v>205</v>
      </c>
      <c r="H99" s="46"/>
      <c r="I99" s="46"/>
      <c r="J99" s="46"/>
      <c r="K99" s="46"/>
      <c r="L99" s="46"/>
      <c r="M99" s="46"/>
      <c r="N99" s="46"/>
      <c r="O99" s="46"/>
      <c r="P99" s="46"/>
      <c r="Q99" s="46"/>
      <c r="R99" s="46"/>
    </row>
    <row r="100" spans="3:18" s="44" customFormat="1" x14ac:dyDescent="0.25">
      <c r="C100" s="45" t="s">
        <v>162</v>
      </c>
      <c r="D100" s="46" t="s">
        <v>163</v>
      </c>
      <c r="E100" s="46" t="s">
        <v>14</v>
      </c>
      <c r="F100" s="46" t="s">
        <v>14</v>
      </c>
      <c r="G100" s="47" t="s">
        <v>179</v>
      </c>
      <c r="H100" s="46"/>
      <c r="I100" s="46"/>
      <c r="J100" s="46"/>
      <c r="K100" s="46"/>
      <c r="L100" s="46"/>
      <c r="M100" s="46"/>
      <c r="N100" s="46"/>
      <c r="O100" s="46"/>
      <c r="P100" s="46"/>
      <c r="Q100" s="46"/>
      <c r="R100" s="46"/>
    </row>
    <row r="101" spans="3:18" s="44" customFormat="1" ht="42.75" x14ac:dyDescent="0.25">
      <c r="C101" s="45" t="s">
        <v>162</v>
      </c>
      <c r="D101" s="46" t="s">
        <v>163</v>
      </c>
      <c r="E101" s="46" t="s">
        <v>16</v>
      </c>
      <c r="F101" s="46" t="s">
        <v>17</v>
      </c>
      <c r="G101" s="47" t="s">
        <v>180</v>
      </c>
      <c r="H101" s="46"/>
      <c r="I101" s="46"/>
      <c r="J101" s="46"/>
      <c r="K101" s="46"/>
      <c r="L101" s="46"/>
      <c r="M101" s="46"/>
      <c r="N101" s="46"/>
      <c r="O101" s="46"/>
      <c r="P101" s="46"/>
      <c r="Q101" s="46"/>
      <c r="R101" s="46"/>
    </row>
    <row r="102" spans="3:18" s="44" customFormat="1" x14ac:dyDescent="0.25">
      <c r="C102" s="45" t="s">
        <v>162</v>
      </c>
      <c r="D102" s="46" t="s">
        <v>163</v>
      </c>
      <c r="E102" s="46" t="s">
        <v>19</v>
      </c>
      <c r="F102" s="46" t="s">
        <v>17</v>
      </c>
      <c r="G102" s="47" t="s">
        <v>181</v>
      </c>
      <c r="H102" s="46"/>
      <c r="I102" s="46"/>
      <c r="J102" s="46"/>
      <c r="K102" s="46"/>
      <c r="L102" s="46"/>
      <c r="M102" s="46"/>
      <c r="N102" s="46"/>
      <c r="O102" s="46"/>
      <c r="P102" s="46"/>
      <c r="Q102" s="46"/>
      <c r="R102" s="46"/>
    </row>
    <row r="103" spans="3:18" s="44" customFormat="1" ht="28.5" x14ac:dyDescent="0.25">
      <c r="C103" s="45" t="s">
        <v>162</v>
      </c>
      <c r="D103" s="46" t="s">
        <v>163</v>
      </c>
      <c r="E103" s="46" t="s">
        <v>20</v>
      </c>
      <c r="F103" s="46" t="s">
        <v>17</v>
      </c>
      <c r="G103" s="47" t="s">
        <v>182</v>
      </c>
      <c r="H103" s="46"/>
      <c r="I103" s="46"/>
      <c r="J103" s="46"/>
      <c r="K103" s="46"/>
      <c r="L103" s="46"/>
      <c r="M103" s="46"/>
      <c r="N103" s="46"/>
      <c r="O103" s="46"/>
      <c r="P103" s="46"/>
      <c r="Q103" s="46"/>
      <c r="R103" s="46"/>
    </row>
    <row r="104" spans="3:18" s="44" customFormat="1" x14ac:dyDescent="0.25">
      <c r="C104" s="45" t="s">
        <v>162</v>
      </c>
      <c r="D104" s="46" t="s">
        <v>163</v>
      </c>
      <c r="E104" s="46" t="s">
        <v>21</v>
      </c>
      <c r="F104" s="46" t="s">
        <v>22</v>
      </c>
      <c r="G104" s="47" t="s">
        <v>183</v>
      </c>
      <c r="H104" s="46"/>
      <c r="I104" s="46"/>
      <c r="J104" s="46"/>
      <c r="K104" s="46"/>
      <c r="L104" s="46"/>
      <c r="M104" s="46"/>
      <c r="N104" s="46"/>
      <c r="O104" s="46"/>
      <c r="P104" s="46"/>
      <c r="Q104" s="46"/>
      <c r="R104" s="46"/>
    </row>
    <row r="105" spans="3:18" s="44" customFormat="1" ht="28.5" x14ac:dyDescent="0.25">
      <c r="C105" s="45" t="s">
        <v>162</v>
      </c>
      <c r="D105" s="46" t="s">
        <v>163</v>
      </c>
      <c r="E105" s="46" t="s">
        <v>23</v>
      </c>
      <c r="F105" s="46" t="s">
        <v>22</v>
      </c>
      <c r="G105" s="47" t="s">
        <v>184</v>
      </c>
      <c r="H105" s="46"/>
      <c r="I105" s="46"/>
      <c r="J105" s="46"/>
      <c r="K105" s="46"/>
      <c r="L105" s="46"/>
      <c r="M105" s="46"/>
      <c r="N105" s="46"/>
      <c r="O105" s="46"/>
      <c r="P105" s="46"/>
      <c r="Q105" s="46"/>
      <c r="R105" s="46"/>
    </row>
    <row r="106" spans="3:18" s="44" customFormat="1" x14ac:dyDescent="0.25">
      <c r="C106" s="45" t="s">
        <v>162</v>
      </c>
      <c r="D106" s="46" t="s">
        <v>163</v>
      </c>
      <c r="E106" s="46" t="s">
        <v>24</v>
      </c>
      <c r="F106" s="46" t="s">
        <v>22</v>
      </c>
      <c r="G106" s="47" t="s">
        <v>185</v>
      </c>
      <c r="H106" s="46"/>
      <c r="I106" s="46"/>
      <c r="J106" s="46"/>
      <c r="K106" s="46"/>
      <c r="L106" s="46"/>
      <c r="M106" s="46"/>
      <c r="N106" s="46"/>
      <c r="O106" s="46"/>
      <c r="P106" s="46"/>
      <c r="Q106" s="46"/>
      <c r="R106" s="46"/>
    </row>
    <row r="107" spans="3:18" s="44" customFormat="1" x14ac:dyDescent="0.25">
      <c r="C107" s="45" t="s">
        <v>162</v>
      </c>
      <c r="D107" s="46" t="s">
        <v>163</v>
      </c>
      <c r="E107" s="46" t="s">
        <v>25</v>
      </c>
      <c r="F107" s="46" t="s">
        <v>26</v>
      </c>
      <c r="G107" s="47" t="s">
        <v>186</v>
      </c>
      <c r="H107" s="46"/>
      <c r="I107" s="46"/>
      <c r="J107" s="46"/>
      <c r="K107" s="46"/>
      <c r="L107" s="46"/>
      <c r="M107" s="46"/>
      <c r="N107" s="46"/>
      <c r="O107" s="46"/>
      <c r="P107" s="46"/>
      <c r="Q107" s="46"/>
      <c r="R107" s="46"/>
    </row>
    <row r="108" spans="3:18" s="44" customFormat="1" x14ac:dyDescent="0.25">
      <c r="C108" s="45" t="s">
        <v>162</v>
      </c>
      <c r="D108" s="46" t="s">
        <v>163</v>
      </c>
      <c r="E108" s="46" t="s">
        <v>27</v>
      </c>
      <c r="F108" s="46" t="s">
        <v>28</v>
      </c>
      <c r="G108" s="47" t="s">
        <v>187</v>
      </c>
      <c r="H108" s="46"/>
      <c r="I108" s="46"/>
      <c r="J108" s="46"/>
      <c r="K108" s="46"/>
      <c r="L108" s="46"/>
      <c r="M108" s="46"/>
      <c r="N108" s="46"/>
      <c r="O108" s="46"/>
      <c r="P108" s="46"/>
      <c r="Q108" s="46"/>
      <c r="R108" s="46"/>
    </row>
    <row r="109" spans="3:18" s="44" customFormat="1" ht="42.75" x14ac:dyDescent="0.25">
      <c r="C109" s="45" t="s">
        <v>162</v>
      </c>
      <c r="D109" s="46" t="s">
        <v>163</v>
      </c>
      <c r="E109" s="46" t="s">
        <v>30</v>
      </c>
      <c r="F109" s="46" t="s">
        <v>30</v>
      </c>
      <c r="G109" s="47" t="s">
        <v>188</v>
      </c>
      <c r="H109" s="46"/>
      <c r="I109" s="46"/>
      <c r="J109" s="46"/>
      <c r="K109" s="46"/>
      <c r="L109" s="46"/>
      <c r="M109" s="46"/>
      <c r="N109" s="46"/>
      <c r="O109" s="46"/>
      <c r="P109" s="46"/>
      <c r="Q109" s="46"/>
      <c r="R109" s="46"/>
    </row>
    <row r="110" spans="3:18" s="44" customFormat="1" ht="28.5" x14ac:dyDescent="0.25">
      <c r="C110" s="45" t="s">
        <v>162</v>
      </c>
      <c r="D110" s="46" t="s">
        <v>163</v>
      </c>
      <c r="E110" s="46" t="s">
        <v>32</v>
      </c>
      <c r="F110" s="46" t="s">
        <v>33</v>
      </c>
      <c r="G110" s="47" t="s">
        <v>189</v>
      </c>
      <c r="H110" s="46"/>
      <c r="I110" s="46"/>
      <c r="J110" s="46"/>
      <c r="K110" s="46"/>
      <c r="L110" s="46"/>
      <c r="M110" s="46"/>
      <c r="N110" s="46"/>
      <c r="O110" s="46"/>
      <c r="P110" s="46"/>
      <c r="Q110" s="46"/>
      <c r="R110" s="46"/>
    </row>
    <row r="111" spans="3:18" s="44" customFormat="1" ht="28.5" x14ac:dyDescent="0.25">
      <c r="C111" s="45" t="s">
        <v>162</v>
      </c>
      <c r="D111" s="46" t="s">
        <v>163</v>
      </c>
      <c r="E111" s="46" t="s">
        <v>34</v>
      </c>
      <c r="F111" s="46" t="s">
        <v>35</v>
      </c>
      <c r="G111" s="47" t="s">
        <v>190</v>
      </c>
      <c r="H111" s="46"/>
      <c r="I111" s="46"/>
      <c r="J111" s="46"/>
      <c r="K111" s="46"/>
      <c r="L111" s="46"/>
      <c r="M111" s="46"/>
      <c r="N111" s="46"/>
      <c r="O111" s="46"/>
      <c r="P111" s="46"/>
      <c r="Q111" s="46"/>
      <c r="R111" s="46"/>
    </row>
    <row r="112" spans="3:18" s="44" customFormat="1" ht="42.75" x14ac:dyDescent="0.25">
      <c r="C112" s="45" t="s">
        <v>162</v>
      </c>
      <c r="D112" s="46" t="s">
        <v>163</v>
      </c>
      <c r="E112" s="46" t="s">
        <v>37</v>
      </c>
      <c r="F112" s="46" t="s">
        <v>28</v>
      </c>
      <c r="G112" s="47" t="s">
        <v>191</v>
      </c>
      <c r="H112" s="46"/>
      <c r="I112" s="46"/>
      <c r="J112" s="46"/>
      <c r="K112" s="46"/>
      <c r="L112" s="46"/>
      <c r="M112" s="46"/>
      <c r="N112" s="46"/>
      <c r="O112" s="46"/>
      <c r="P112" s="46"/>
      <c r="Q112" s="46"/>
      <c r="R112" s="46"/>
    </row>
    <row r="113" spans="3:18" s="44" customFormat="1" ht="28.5" x14ac:dyDescent="0.25">
      <c r="C113" s="45" t="s">
        <v>162</v>
      </c>
      <c r="D113" s="46" t="s">
        <v>163</v>
      </c>
      <c r="E113" s="46" t="s">
        <v>39</v>
      </c>
      <c r="F113" s="46" t="s">
        <v>28</v>
      </c>
      <c r="G113" s="47" t="s">
        <v>192</v>
      </c>
      <c r="H113" s="46"/>
      <c r="I113" s="46"/>
      <c r="J113" s="46"/>
      <c r="K113" s="46"/>
      <c r="L113" s="46"/>
      <c r="M113" s="46"/>
      <c r="N113" s="46"/>
      <c r="O113" s="46"/>
      <c r="P113" s="46"/>
      <c r="Q113" s="46"/>
      <c r="R113" s="46"/>
    </row>
    <row r="114" spans="3:18" s="44" customFormat="1" ht="28.5" x14ac:dyDescent="0.25">
      <c r="C114" s="45" t="s">
        <v>162</v>
      </c>
      <c r="D114" s="46" t="s">
        <v>163</v>
      </c>
      <c r="E114" s="46" t="s">
        <v>41</v>
      </c>
      <c r="F114" s="46" t="s">
        <v>14</v>
      </c>
      <c r="G114" s="47" t="s">
        <v>193</v>
      </c>
      <c r="H114" s="46"/>
      <c r="I114" s="46"/>
      <c r="J114" s="46"/>
      <c r="K114" s="46"/>
      <c r="L114" s="46"/>
      <c r="M114" s="46"/>
      <c r="N114" s="46"/>
      <c r="O114" s="46"/>
      <c r="P114" s="46"/>
      <c r="Q114" s="46"/>
      <c r="R114" s="46"/>
    </row>
    <row r="115" spans="3:18" s="44" customFormat="1" ht="28.5" x14ac:dyDescent="0.25">
      <c r="C115" s="45" t="s">
        <v>162</v>
      </c>
      <c r="D115" s="46" t="s">
        <v>163</v>
      </c>
      <c r="E115" s="46" t="s">
        <v>42</v>
      </c>
      <c r="F115" s="46" t="s">
        <v>43</v>
      </c>
      <c r="G115" s="47" t="s">
        <v>194</v>
      </c>
      <c r="H115" s="46"/>
      <c r="I115" s="46"/>
      <c r="J115" s="46"/>
      <c r="K115" s="46"/>
      <c r="L115" s="46"/>
      <c r="M115" s="46"/>
      <c r="N115" s="46"/>
      <c r="O115" s="46"/>
      <c r="P115" s="46"/>
      <c r="Q115" s="46"/>
      <c r="R115" s="46"/>
    </row>
    <row r="116" spans="3:18" s="44" customFormat="1" ht="28.5" x14ac:dyDescent="0.25">
      <c r="C116" s="45" t="s">
        <v>162</v>
      </c>
      <c r="D116" s="46" t="s">
        <v>163</v>
      </c>
      <c r="E116" s="46" t="s">
        <v>44</v>
      </c>
      <c r="F116" s="46" t="s">
        <v>14</v>
      </c>
      <c r="G116" s="47" t="s">
        <v>195</v>
      </c>
      <c r="H116" s="46"/>
      <c r="I116" s="46"/>
      <c r="J116" s="46"/>
      <c r="K116" s="46"/>
      <c r="L116" s="46"/>
      <c r="M116" s="46"/>
      <c r="N116" s="46"/>
      <c r="O116" s="46"/>
      <c r="P116" s="46"/>
      <c r="Q116" s="46"/>
      <c r="R116" s="46"/>
    </row>
    <row r="117" spans="3:18" s="44" customFormat="1" ht="42.75" x14ac:dyDescent="0.25">
      <c r="C117" s="45" t="s">
        <v>162</v>
      </c>
      <c r="D117" s="46" t="s">
        <v>163</v>
      </c>
      <c r="E117" s="46" t="s">
        <v>45</v>
      </c>
      <c r="F117" s="46" t="s">
        <v>17</v>
      </c>
      <c r="G117" s="47" t="s">
        <v>196</v>
      </c>
      <c r="H117" s="46"/>
      <c r="I117" s="46"/>
      <c r="J117" s="46"/>
      <c r="K117" s="46"/>
      <c r="L117" s="46"/>
      <c r="M117" s="46"/>
      <c r="N117" s="46"/>
      <c r="O117" s="46"/>
      <c r="P117" s="46"/>
      <c r="Q117" s="46"/>
      <c r="R117" s="46"/>
    </row>
    <row r="118" spans="3:18" s="44" customFormat="1" ht="28.5" x14ac:dyDescent="0.25">
      <c r="C118" s="45" t="s">
        <v>162</v>
      </c>
      <c r="D118" s="46" t="s">
        <v>163</v>
      </c>
      <c r="E118" s="46" t="s">
        <v>46</v>
      </c>
      <c r="F118" s="46" t="s">
        <v>17</v>
      </c>
      <c r="G118" s="47" t="s">
        <v>197</v>
      </c>
      <c r="H118" s="46"/>
      <c r="I118" s="46"/>
      <c r="J118" s="46"/>
      <c r="K118" s="46"/>
      <c r="L118" s="46"/>
      <c r="M118" s="46"/>
      <c r="N118" s="46"/>
      <c r="O118" s="46"/>
      <c r="P118" s="46"/>
      <c r="Q118" s="46"/>
      <c r="R118" s="46"/>
    </row>
    <row r="119" spans="3:18" s="44" customFormat="1" ht="42.75" x14ac:dyDescent="0.25">
      <c r="C119" s="45" t="s">
        <v>162</v>
      </c>
      <c r="D119" s="46" t="s">
        <v>163</v>
      </c>
      <c r="E119" s="46" t="s">
        <v>47</v>
      </c>
      <c r="F119" s="46" t="s">
        <v>17</v>
      </c>
      <c r="G119" s="47" t="s">
        <v>198</v>
      </c>
      <c r="H119" s="46"/>
      <c r="I119" s="46"/>
      <c r="J119" s="46"/>
      <c r="K119" s="46"/>
      <c r="L119" s="46"/>
      <c r="M119" s="46"/>
      <c r="N119" s="46"/>
      <c r="O119" s="46"/>
      <c r="P119" s="46"/>
      <c r="Q119" s="46"/>
      <c r="R119" s="46"/>
    </row>
    <row r="120" spans="3:18" s="44" customFormat="1" x14ac:dyDescent="0.25">
      <c r="C120" s="45" t="s">
        <v>162</v>
      </c>
      <c r="D120" s="46" t="s">
        <v>163</v>
      </c>
      <c r="E120" s="46" t="s">
        <v>48</v>
      </c>
      <c r="F120" s="46" t="s">
        <v>33</v>
      </c>
      <c r="G120" s="47" t="s">
        <v>199</v>
      </c>
      <c r="H120" s="46"/>
      <c r="I120" s="46"/>
      <c r="J120" s="46"/>
      <c r="K120" s="46"/>
      <c r="L120" s="46"/>
      <c r="M120" s="46"/>
      <c r="N120" s="46"/>
      <c r="O120" s="46"/>
      <c r="P120" s="46"/>
      <c r="Q120" s="46"/>
      <c r="R120" s="46"/>
    </row>
    <row r="121" spans="3:18" s="44" customFormat="1" ht="28.5" x14ac:dyDescent="0.25">
      <c r="C121" s="45" t="s">
        <v>162</v>
      </c>
      <c r="D121" s="46" t="s">
        <v>163</v>
      </c>
      <c r="E121" s="46" t="s">
        <v>49</v>
      </c>
      <c r="F121" s="46" t="s">
        <v>33</v>
      </c>
      <c r="G121" s="47" t="s">
        <v>200</v>
      </c>
      <c r="H121" s="46"/>
      <c r="I121" s="46"/>
      <c r="J121" s="46"/>
      <c r="K121" s="46"/>
      <c r="L121" s="46"/>
      <c r="M121" s="46"/>
      <c r="N121" s="46"/>
      <c r="O121" s="46"/>
      <c r="P121" s="46"/>
      <c r="Q121" s="46"/>
      <c r="R121" s="46"/>
    </row>
    <row r="122" spans="3:18" s="44" customFormat="1" x14ac:dyDescent="0.25">
      <c r="C122" s="45" t="s">
        <v>162</v>
      </c>
      <c r="D122" s="46" t="s">
        <v>163</v>
      </c>
      <c r="E122" s="46" t="s">
        <v>50</v>
      </c>
      <c r="F122" s="46" t="s">
        <v>33</v>
      </c>
      <c r="G122" s="47" t="s">
        <v>201</v>
      </c>
      <c r="H122" s="46"/>
      <c r="I122" s="46"/>
      <c r="J122" s="46"/>
      <c r="K122" s="46"/>
      <c r="L122" s="46"/>
      <c r="M122" s="46"/>
      <c r="N122" s="46"/>
      <c r="O122" s="46"/>
      <c r="P122" s="46"/>
      <c r="Q122" s="46"/>
      <c r="R122" s="46"/>
    </row>
    <row r="123" spans="3:18" s="44" customFormat="1" x14ac:dyDescent="0.25">
      <c r="C123" s="45" t="s">
        <v>162</v>
      </c>
      <c r="D123" s="46" t="s">
        <v>163</v>
      </c>
      <c r="E123" s="46" t="s">
        <v>51</v>
      </c>
      <c r="F123" s="46" t="s">
        <v>22</v>
      </c>
      <c r="G123" s="47" t="s">
        <v>202</v>
      </c>
      <c r="H123" s="46"/>
      <c r="I123" s="46"/>
      <c r="J123" s="46"/>
      <c r="K123" s="46"/>
      <c r="L123" s="46"/>
      <c r="M123" s="46"/>
      <c r="N123" s="46"/>
      <c r="O123" s="46"/>
      <c r="P123" s="46"/>
      <c r="Q123" s="46"/>
      <c r="R123" s="46"/>
    </row>
    <row r="124" spans="3:18" s="44" customFormat="1" ht="28.5" x14ac:dyDescent="0.25">
      <c r="C124" s="45" t="s">
        <v>162</v>
      </c>
      <c r="D124" s="46" t="s">
        <v>163</v>
      </c>
      <c r="E124" s="46" t="s">
        <v>52</v>
      </c>
      <c r="F124" s="46" t="s">
        <v>22</v>
      </c>
      <c r="G124" s="47" t="s">
        <v>203</v>
      </c>
      <c r="H124" s="46"/>
      <c r="I124" s="46"/>
      <c r="J124" s="46"/>
      <c r="K124" s="46"/>
      <c r="L124" s="46"/>
      <c r="M124" s="46"/>
      <c r="N124" s="46"/>
      <c r="O124" s="46"/>
      <c r="P124" s="46"/>
      <c r="Q124" s="46"/>
      <c r="R124" s="46"/>
    </row>
    <row r="125" spans="3:18" s="44" customFormat="1" ht="15" thickBot="1" x14ac:dyDescent="0.3">
      <c r="C125" s="48" t="s">
        <v>162</v>
      </c>
      <c r="D125" s="49" t="s">
        <v>163</v>
      </c>
      <c r="E125" s="49" t="s">
        <v>53</v>
      </c>
      <c r="F125" s="49" t="s">
        <v>43</v>
      </c>
      <c r="G125" s="50" t="s">
        <v>204</v>
      </c>
      <c r="H125" s="49"/>
      <c r="I125" s="49"/>
      <c r="J125" s="49"/>
      <c r="K125" s="49"/>
      <c r="L125" s="49"/>
      <c r="M125" s="49"/>
      <c r="N125" s="49"/>
      <c r="O125" s="49"/>
      <c r="P125" s="49"/>
      <c r="Q125" s="49"/>
      <c r="R125" s="49"/>
    </row>
    <row r="126" spans="3:18" x14ac:dyDescent="0.2">
      <c r="C126" s="16" t="s">
        <v>265</v>
      </c>
    </row>
  </sheetData>
  <autoFilter ref="C5:R124" xr:uid="{017F4A95-62AC-4D19-8B0D-A557EB4B5998}"/>
  <printOptions horizontalCentered="1"/>
  <pageMargins left="0.25" right="0.25" top="0.5" bottom="0.5" header="0.25" footer="0.25"/>
  <pageSetup scale="29" fitToHeight="0" orientation="landscape" r:id="rId1"/>
  <headerFooter alignWithMargins="0">
    <oddFooter>&amp;R&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DD Form 2794, Pg 8 (TECH RQTS)</vt:lpstr>
      <vt:lpstr>Pg 8a (TECH RQTS Definitions)</vt:lpstr>
      <vt:lpstr>'DD Form 2794, Pg 8 (TECH RQTS)'!Print_Titles</vt:lpstr>
      <vt:lpstr>'Pg 8a (TECH RQTS Definitio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rr, Charlotte M.     SB Tecolote</dc:creator>
  <cp:lastModifiedBy>Tarr, Charlotte M.     SB Tecolote</cp:lastModifiedBy>
  <dcterms:created xsi:type="dcterms:W3CDTF">2022-04-27T16:26:36Z</dcterms:created>
  <dcterms:modified xsi:type="dcterms:W3CDTF">2022-04-27T16:28:44Z</dcterms:modified>
</cp:coreProperties>
</file>